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charts/chart6.xml" ContentType="application/vnd.openxmlformats-officedocument.drawingml.chart+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5.xml" ContentType="application/vnd.openxmlformats-officedocument.drawing+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charts/chart14.xml" ContentType="application/vnd.openxmlformats-officedocument.drawingml.chart+xml"/>
  <Override PartName="/xl/drawings/drawing6.xml" ContentType="application/vnd.openxmlformats-officedocument.drawing+xml"/>
  <Override PartName="/xl/charts/chart15.xml" ContentType="application/vnd.openxmlformats-officedocument.drawingml.chart+xml"/>
  <Override PartName="/xl/charts/style6.xml" ContentType="application/vnd.ms-office.chartstyle+xml"/>
  <Override PartName="/xl/charts/colors6.xml" ContentType="application/vnd.ms-office.chartcolorstyle+xml"/>
  <Override PartName="/xl/charts/chart16.xml" ContentType="application/vnd.openxmlformats-officedocument.drawingml.chart+xml"/>
  <Override PartName="/xl/charts/style7.xml" ContentType="application/vnd.ms-office.chartstyle+xml"/>
  <Override PartName="/xl/charts/colors7.xml" ContentType="application/vnd.ms-office.chartcolorstyle+xml"/>
  <Override PartName="/xl/charts/chart17.xml" ContentType="application/vnd.openxmlformats-officedocument.drawingml.chart+xml"/>
  <Override PartName="/xl/theme/themeOverride1.xml" ContentType="application/vnd.openxmlformats-officedocument.themeOverride+xml"/>
  <Override PartName="/xl/charts/chart18.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style8.xml" ContentType="application/vnd.ms-office.chartstyle+xml"/>
  <Override PartName="/xl/charts/colors8.xml" ContentType="application/vnd.ms-office.chartcolorstyle+xml"/>
  <Override PartName="/xl/charts/chart22.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xml"/>
  <Override PartName="/xl/charts/chart23.xml" ContentType="application/vnd.openxmlformats-officedocument.drawingml.chart+xml"/>
  <Override PartName="/xl/theme/themeOverride3.xml" ContentType="application/vnd.openxmlformats-officedocument.themeOverride+xml"/>
  <Override PartName="/xl/charts/chart24.xml" ContentType="application/vnd.openxmlformats-officedocument.drawingml.chart+xml"/>
  <Override PartName="/xl/theme/themeOverride4.xml" ContentType="application/vnd.openxmlformats-officedocument.themeOverride+xml"/>
  <Override PartName="/xl/drawings/drawing9.xml" ContentType="application/vnd.openxmlformats-officedocument.drawing+xml"/>
  <Override PartName="/xl/charts/chart25.xml" ContentType="application/vnd.openxmlformats-officedocument.drawingml.chart+xml"/>
  <Override PartName="/xl/charts/style10.xml" ContentType="application/vnd.ms-office.chartstyle+xml"/>
  <Override PartName="/xl/charts/colors10.xml" ContentType="application/vnd.ms-office.chartcolorstyle+xml"/>
  <Override PartName="/xl/charts/chart26.xml" ContentType="application/vnd.openxmlformats-officedocument.drawingml.chart+xml"/>
  <Override PartName="/xl/charts/style11.xml" ContentType="application/vnd.ms-office.chartstyle+xml"/>
  <Override PartName="/xl/charts/colors11.xml" ContentType="application/vnd.ms-office.chartcolorstyle+xml"/>
  <Override PartName="/xl/charts/chart27.xml" ContentType="application/vnd.openxmlformats-officedocument.drawingml.chart+xml"/>
  <Override PartName="/xl/charts/chart28.xml" ContentType="application/vnd.openxmlformats-officedocument.drawingml.chart+xml"/>
  <Override PartName="/xl/drawings/drawing10.xml" ContentType="application/vnd.openxmlformats-officedocument.drawing+xml"/>
  <Override PartName="/xl/charts/chart29.xml" ContentType="application/vnd.openxmlformats-officedocument.drawingml.chart+xml"/>
  <Override PartName="/xl/theme/themeOverride5.xml" ContentType="application/vnd.openxmlformats-officedocument.themeOverride+xml"/>
  <Override PartName="/xl/charts/chart30.xml" ContentType="application/vnd.openxmlformats-officedocument.drawingml.chart+xml"/>
  <Override PartName="/xl/theme/themeOverride6.xml" ContentType="application/vnd.openxmlformats-officedocument.themeOverride+xml"/>
  <Override PartName="/xl/drawings/drawing11.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style12.xml" ContentType="application/vnd.ms-office.chartstyle+xml"/>
  <Override PartName="/xl/charts/colors12.xml" ContentType="application/vnd.ms-office.chartcolorstyle+xml"/>
  <Override PartName="/xl/charts/chart33.xml" ContentType="application/vnd.openxmlformats-officedocument.drawingml.chart+xml"/>
  <Override PartName="/xl/charts/style13.xml" ContentType="application/vnd.ms-office.chartstyle+xml"/>
  <Override PartName="/xl/charts/colors13.xml" ContentType="application/vnd.ms-office.chartcolorstyle+xml"/>
  <Override PartName="/xl/charts/chart34.xml" ContentType="application/vnd.openxmlformats-officedocument.drawingml.chart+xml"/>
  <Override PartName="/xl/drawings/drawing12.xml" ContentType="application/vnd.openxmlformats-officedocument.drawing+xml"/>
  <Override PartName="/xl/charts/chart35.xml" ContentType="application/vnd.openxmlformats-officedocument.drawingml.chart+xml"/>
  <Override PartName="/xl/theme/themeOverride7.xml" ContentType="application/vnd.openxmlformats-officedocument.themeOverride+xml"/>
  <Override PartName="/xl/charts/chart36.xml" ContentType="application/vnd.openxmlformats-officedocument.drawingml.chart+xml"/>
  <Override PartName="/xl/theme/themeOverride8.xml" ContentType="application/vnd.openxmlformats-officedocument.themeOverride+xml"/>
  <Override PartName="/xl/drawings/drawing13.xml" ContentType="application/vnd.openxmlformats-officedocument.drawing+xml"/>
  <Override PartName="/xl/charts/chart37.xml" ContentType="application/vnd.openxmlformats-officedocument.drawingml.chart+xml"/>
  <Override PartName="/xl/charts/style14.xml" ContentType="application/vnd.ms-office.chartstyle+xml"/>
  <Override PartName="/xl/charts/colors14.xml" ContentType="application/vnd.ms-office.chartcolorstyle+xml"/>
  <Override PartName="/xl/charts/chart38.xml" ContentType="application/vnd.openxmlformats-officedocument.drawingml.chart+xml"/>
  <Override PartName="/xl/charts/style15.xml" ContentType="application/vnd.ms-office.chartstyle+xml"/>
  <Override PartName="/xl/charts/colors15.xml" ContentType="application/vnd.ms-office.chartcolorstyle+xml"/>
  <Override PartName="/xl/charts/chart39.xml" ContentType="application/vnd.openxmlformats-officedocument.drawingml.chart+xml"/>
  <Override PartName="/xl/charts/chart40.xml" ContentType="application/vnd.openxmlformats-officedocument.drawingml.chart+xml"/>
  <Override PartName="/xl/drawings/drawing14.xml" ContentType="application/vnd.openxmlformats-officedocument.drawing+xml"/>
  <Override PartName="/xl/charts/chart41.xml" ContentType="application/vnd.openxmlformats-officedocument.drawingml.chart+xml"/>
  <Override PartName="/xl/theme/themeOverride9.xml" ContentType="application/vnd.openxmlformats-officedocument.themeOverride+xml"/>
  <Override PartName="/xl/charts/chart42.xml" ContentType="application/vnd.openxmlformats-officedocument.drawingml.chart+xml"/>
  <Override PartName="/xl/theme/themeOverride10.xml" ContentType="application/vnd.openxmlformats-officedocument.themeOverride+xml"/>
  <Override PartName="/xl/drawings/drawing15.xml" ContentType="application/vnd.openxmlformats-officedocument.drawing+xml"/>
  <Override PartName="/xl/charts/chart43.xml" ContentType="application/vnd.openxmlformats-officedocument.drawingml.chart+xml"/>
  <Override PartName="/xl/charts/style16.xml" ContentType="application/vnd.ms-office.chartstyle+xml"/>
  <Override PartName="/xl/charts/colors16.xml" ContentType="application/vnd.ms-office.chartcolorstyle+xml"/>
  <Override PartName="/xl/charts/chart44.xml" ContentType="application/vnd.openxmlformats-officedocument.drawingml.chart+xml"/>
  <Override PartName="/xl/charts/style17.xml" ContentType="application/vnd.ms-office.chartstyle+xml"/>
  <Override PartName="/xl/charts/colors17.xml" ContentType="application/vnd.ms-office.chartcolorstyle+xml"/>
  <Override PartName="/xl/charts/chart45.xml" ContentType="application/vnd.openxmlformats-officedocument.drawingml.chart+xml"/>
  <Override PartName="/xl/charts/chart46.xml" ContentType="application/vnd.openxmlformats-officedocument.drawingml.chart+xml"/>
  <Override PartName="/xl/drawings/drawing16.xml" ContentType="application/vnd.openxmlformats-officedocument.drawing+xml"/>
  <Override PartName="/xl/charts/chart47.xml" ContentType="application/vnd.openxmlformats-officedocument.drawingml.chart+xml"/>
  <Override PartName="/xl/charts/style18.xml" ContentType="application/vnd.ms-office.chartstyle+xml"/>
  <Override PartName="/xl/charts/colors18.xml" ContentType="application/vnd.ms-office.chartcolorstyle+xml"/>
  <Override PartName="/xl/charts/chart48.xml" ContentType="application/vnd.openxmlformats-officedocument.drawingml.chart+xml"/>
  <Override PartName="/xl/drawings/drawing17.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drawings/drawing19.xml" ContentType="application/vnd.openxmlformats-officedocument.drawing+xml"/>
  <Override PartName="/xl/drawings/drawing20.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drawings/drawing21.xml" ContentType="application/vnd.openxmlformats-officedocument.drawing+xml"/>
  <Override PartName="/xl/charts/chart59.xml" ContentType="application/vnd.openxmlformats-officedocument.drawingml.chart+xml"/>
  <Override PartName="/xl/drawings/drawing22.xml" ContentType="application/vnd.openxmlformats-officedocument.drawing+xml"/>
  <Override PartName="/xl/charts/chart60.xml" ContentType="application/vnd.openxmlformats-officedocument.drawingml.chart+xml"/>
  <Override PartName="/xl/charts/style20.xml" ContentType="application/vnd.ms-office.chartstyle+xml"/>
  <Override PartName="/xl/charts/colors20.xml" ContentType="application/vnd.ms-office.chartcolorstyle+xml"/>
  <Override PartName="/xl/charts/chart61.xml" ContentType="application/vnd.openxmlformats-officedocument.drawingml.chart+xml"/>
  <Override PartName="/xl/theme/themeOverride11.xml" ContentType="application/vnd.openxmlformats-officedocument.themeOverride+xml"/>
  <Override PartName="/xl/charts/chart62.xml" ContentType="application/vnd.openxmlformats-officedocument.drawingml.chart+xml"/>
  <Override PartName="/xl/theme/themeOverride12.xml" ContentType="application/vnd.openxmlformats-officedocument.themeOverride+xml"/>
  <Override PartName="/xl/drawings/drawing23.xml" ContentType="application/vnd.openxmlformats-officedocument.drawing+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style21.xml" ContentType="application/vnd.ms-office.chartstyle+xml"/>
  <Override PartName="/xl/charts/colors21.xml" ContentType="application/vnd.ms-office.chartcolorstyle+xml"/>
  <Override PartName="/xl/charts/chart66.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theme/themeOverride13.xml" ContentType="application/vnd.openxmlformats-officedocument.themeOverride+xml"/>
  <Override PartName="/xl/charts/chart69.xml" ContentType="application/vnd.openxmlformats-officedocument.drawingml.chart+xml"/>
  <Override PartName="/xl/theme/themeOverride14.xml" ContentType="application/vnd.openxmlformats-officedocument.themeOverride+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drawings/drawing25.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26.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style23.xml" ContentType="application/vnd.ms-office.chartstyle+xml"/>
  <Override PartName="/xl/charts/colors23.xml" ContentType="application/vnd.ms-office.chartcolorstyle+xml"/>
  <Override PartName="/xl/charts/chart78.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7.xml" ContentType="application/vnd.openxmlformats-officedocument.drawing+xml"/>
  <Override PartName="/xl/charts/chart79.xml" ContentType="application/vnd.openxmlformats-officedocument.drawingml.chart+xml"/>
  <Override PartName="/xl/charts/style25.xml" ContentType="application/vnd.ms-office.chartstyle+xml"/>
  <Override PartName="/xl/charts/colors25.xml" ContentType="application/vnd.ms-office.chartcolorstyle+xml"/>
  <Override PartName="/xl/charts/chart80.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8.xml" ContentType="application/vnd.openxmlformats-officedocument.drawing+xml"/>
  <Override PartName="/xl/charts/chart81.xml" ContentType="application/vnd.openxmlformats-officedocument.drawingml.chart+xml"/>
  <Override PartName="/xl/charts/style27.xml" ContentType="application/vnd.ms-office.chartstyle+xml"/>
  <Override PartName="/xl/charts/colors27.xml" ContentType="application/vnd.ms-office.chartcolorstyle+xml"/>
  <Override PartName="/xl/charts/chart82.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9.xml" ContentType="application/vnd.openxmlformats-officedocument.drawing+xml"/>
  <Override PartName="/xl/charts/chart83.xml" ContentType="application/vnd.openxmlformats-officedocument.drawingml.chart+xml"/>
  <Override PartName="/xl/charts/style29.xml" ContentType="application/vnd.ms-office.chartstyle+xml"/>
  <Override PartName="/xl/charts/colors29.xml" ContentType="application/vnd.ms-office.chartcolorstyle+xml"/>
  <Override PartName="/xl/charts/chart84.xml" ContentType="application/vnd.openxmlformats-officedocument.drawingml.chart+xml"/>
  <Override PartName="/xl/charts/style30.xml" ContentType="application/vnd.ms-office.chartstyle+xml"/>
  <Override PartName="/xl/charts/colors30.xml" ContentType="application/vnd.ms-office.chartcolorstyle+xml"/>
  <Override PartName="/xl/charts/chart85.xml" ContentType="application/vnd.openxmlformats-officedocument.drawingml.chart+xml"/>
  <Override PartName="/xl/charts/style31.xml" ContentType="application/vnd.ms-office.chartstyle+xml"/>
  <Override PartName="/xl/charts/colors31.xml" ContentType="application/vnd.ms-office.chartcolorstyle+xml"/>
  <Override PartName="/xl/charts/chart86.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0.xml" ContentType="application/vnd.openxmlformats-officedocument.drawing+xml"/>
  <Override PartName="/xl/drawings/drawing31.xml" ContentType="application/vnd.openxmlformats-officedocument.drawing+xml"/>
  <Override PartName="/xl/charts/chart87.xml" ContentType="application/vnd.openxmlformats-officedocument.drawingml.chart+xml"/>
  <Override PartName="/xl/charts/style33.xml" ContentType="application/vnd.ms-office.chartstyle+xml"/>
  <Override PartName="/xl/charts/colors33.xml" ContentType="application/vnd.ms-office.chartcolorstyle+xml"/>
  <Override PartName="/xl/charts/chart88.xml" ContentType="application/vnd.openxmlformats-officedocument.drawingml.chart+xml"/>
  <Override PartName="/xl/drawings/drawing32.xml" ContentType="application/vnd.openxmlformats-officedocument.drawing+xml"/>
  <Override PartName="/xl/charts/chart89.xml" ContentType="application/vnd.openxmlformats-officedocument.drawingml.chart+xml"/>
  <Override PartName="/xl/charts/style34.xml" ContentType="application/vnd.ms-office.chartstyle+xml"/>
  <Override PartName="/xl/charts/colors34.xml" ContentType="application/vnd.ms-office.chartcolorstyle+xml"/>
  <Override PartName="/xl/charts/chart90.xml" ContentType="application/vnd.openxmlformats-officedocument.drawingml.chart+xml"/>
  <Override PartName="/xl/drawings/drawing33.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4.xml" ContentType="application/vnd.openxmlformats-officedocument.drawing+xml"/>
  <Override PartName="/xl/charts/chart93.xml" ContentType="application/vnd.openxmlformats-officedocument.drawingml.chart+xml"/>
  <Override PartName="/xl/drawings/drawing35.xml" ContentType="application/vnd.openxmlformats-officedocument.drawing+xml"/>
  <Override PartName="/xl/charts/chart94.xml" ContentType="application/vnd.openxmlformats-officedocument.drawingml.chart+xml"/>
  <Override PartName="/xl/theme/themeOverride15.xml" ContentType="application/vnd.openxmlformats-officedocument.themeOverride+xml"/>
  <Override PartName="/xl/charts/chart95.xml" ContentType="application/vnd.openxmlformats-officedocument.drawingml.chart+xml"/>
  <Override PartName="/xl/theme/themeOverride16.xml" ContentType="application/vnd.openxmlformats-officedocument.themeOverride+xml"/>
  <Override PartName="/xl/drawings/drawing36.xml" ContentType="application/vnd.openxmlformats-officedocument.drawing+xml"/>
  <Override PartName="/xl/charts/chart96.xml" ContentType="application/vnd.openxmlformats-officedocument.drawingml.chart+xml"/>
  <Override PartName="/xl/charts/style36.xml" ContentType="application/vnd.ms-office.chartstyle+xml"/>
  <Override PartName="/xl/charts/colors36.xml" ContentType="application/vnd.ms-office.chartcolorstyle+xml"/>
  <Override PartName="/xl/charts/chart97.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17.xml" ContentType="application/vnd.openxmlformats-officedocument.themeOverride+xml"/>
  <Override PartName="/xl/charts/chart98.xml" ContentType="application/vnd.openxmlformats-officedocument.drawingml.chart+xml"/>
  <Override PartName="/xl/charts/chart99.xml" ContentType="application/vnd.openxmlformats-officedocument.drawingml.chart+xml"/>
  <Override PartName="/xl/drawings/drawing37.xml" ContentType="application/vnd.openxmlformats-officedocument.drawing+xml"/>
  <Override PartName="/xl/charts/chart100.xml" ContentType="application/vnd.openxmlformats-officedocument.drawingml.chart+xml"/>
  <Override PartName="/xl/charts/style38.xml" ContentType="application/vnd.ms-office.chartstyle+xml"/>
  <Override PartName="/xl/charts/colors38.xml" ContentType="application/vnd.ms-office.chartcolorstyle+xml"/>
  <Override PartName="/xl/charts/chart101.xml" ContentType="application/vnd.openxmlformats-officedocument.drawingml.chart+xml"/>
  <Override PartName="/xl/charts/style39.xml" ContentType="application/vnd.ms-office.chartstyle+xml"/>
  <Override PartName="/xl/charts/colors39.xml" ContentType="application/vnd.ms-office.chartcolorstyle+xml"/>
  <Override PartName="/xl/charts/chart102.xml" ContentType="application/vnd.openxmlformats-officedocument.drawingml.chart+xml"/>
  <Override PartName="/xl/charts/style40.xml" ContentType="application/vnd.ms-office.chartstyle+xml"/>
  <Override PartName="/xl/charts/colors40.xml" ContentType="application/vnd.ms-office.chartcolorstyle+xml"/>
  <Override PartName="/xl/charts/chart103.xml" ContentType="application/vnd.openxmlformats-officedocument.drawingml.chart+xml"/>
  <Override PartName="/xl/charts/style41.xml" ContentType="application/vnd.ms-office.chartstyle+xml"/>
  <Override PartName="/xl/charts/colors41.xml" ContentType="application/vnd.ms-office.chartcolorstyle+xml"/>
  <Override PartName="/xl/charts/chart104.xml" ContentType="application/vnd.openxmlformats-officedocument.drawingml.chart+xml"/>
  <Override PartName="/xl/charts/style42.xml" ContentType="application/vnd.ms-office.chartstyle+xml"/>
  <Override PartName="/xl/charts/colors42.xml" ContentType="application/vnd.ms-office.chartcolorstyle+xml"/>
  <Override PartName="/xl/charts/chart105.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8.xml" ContentType="application/vnd.openxmlformats-officedocument.drawing+xml"/>
  <Override PartName="/xl/charts/chart106.xml" ContentType="application/vnd.openxmlformats-officedocument.drawingml.chart+xml"/>
  <Override PartName="/xl/charts/style44.xml" ContentType="application/vnd.ms-office.chartstyle+xml"/>
  <Override PartName="/xl/charts/colors44.xml" ContentType="application/vnd.ms-office.chartcolorstyle+xml"/>
  <Override PartName="/xl/charts/chart107.xml" ContentType="application/vnd.openxmlformats-officedocument.drawingml.chart+xml"/>
  <Override PartName="/xl/charts/style45.xml" ContentType="application/vnd.ms-office.chartstyle+xml"/>
  <Override PartName="/xl/charts/colors45.xml" ContentType="application/vnd.ms-office.chartcolorstyle+xml"/>
  <Override PartName="/xl/theme/themeOverride18.xml" ContentType="application/vnd.openxmlformats-officedocument.themeOverride+xml"/>
  <Override PartName="/xl/charts/chart108.xml" ContentType="application/vnd.openxmlformats-officedocument.drawingml.chart+xml"/>
  <Override PartName="/xl/charts/chart109.xml" ContentType="application/vnd.openxmlformats-officedocument.drawingml.chart+xml"/>
  <Override PartName="/xl/drawings/drawing39.xml" ContentType="application/vnd.openxmlformats-officedocument.drawing+xml"/>
  <Override PartName="/xl/charts/chart110.xml" ContentType="application/vnd.openxmlformats-officedocument.drawingml.chart+xml"/>
  <Override PartName="/xl/charts/style46.xml" ContentType="application/vnd.ms-office.chartstyle+xml"/>
  <Override PartName="/xl/charts/colors46.xml" ContentType="application/vnd.ms-office.chartcolorstyle+xml"/>
  <Override PartName="/xl/charts/chart111.xml" ContentType="application/vnd.openxmlformats-officedocument.drawingml.chart+xml"/>
  <Override PartName="/xl/charts/style47.xml" ContentType="application/vnd.ms-office.chartstyle+xml"/>
  <Override PartName="/xl/charts/colors47.xml" ContentType="application/vnd.ms-office.chartcolorstyle+xml"/>
  <Override PartName="/xl/charts/chart112.xml" ContentType="application/vnd.openxmlformats-officedocument.drawingml.chart+xml"/>
  <Override PartName="/xl/charts/chart113.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0.xml" ContentType="application/vnd.openxmlformats-officedocument.drawing+xml"/>
  <Override PartName="/xl/charts/chart114.xml" ContentType="application/vnd.openxmlformats-officedocument.drawingml.chart+xml"/>
  <Override PartName="/xl/theme/themeOverride19.xml" ContentType="application/vnd.openxmlformats-officedocument.themeOverride+xml"/>
  <Override PartName="/xl/charts/chart115.xml" ContentType="application/vnd.openxmlformats-officedocument.drawingml.chart+xml"/>
  <Override PartName="/xl/theme/themeOverride20.xml" ContentType="application/vnd.openxmlformats-officedocument.themeOverride+xml"/>
  <Override PartName="/xl/drawings/drawing41.xml" ContentType="application/vnd.openxmlformats-officedocument.drawing+xml"/>
  <Override PartName="/xl/charts/chart116.xml" ContentType="application/vnd.openxmlformats-officedocument.drawingml.chart+xml"/>
  <Override PartName="/xl/charts/style49.xml" ContentType="application/vnd.ms-office.chartstyle+xml"/>
  <Override PartName="/xl/charts/colors49.xml" ContentType="application/vnd.ms-office.chartcolorstyle+xml"/>
  <Override PartName="/xl/charts/chart117.xml" ContentType="application/vnd.openxmlformats-officedocument.drawingml.chart+xml"/>
  <Override PartName="/xl/charts/chart118.xml" ContentType="application/vnd.openxmlformats-officedocument.drawingml.chart+xml"/>
  <Override PartName="/xl/charts/chart119.xml" ContentType="application/vnd.openxmlformats-officedocument.drawingml.chart+xml"/>
  <Override PartName="/xl/charts/chart12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2.xml" ContentType="application/vnd.openxmlformats-officedocument.drawing+xml"/>
  <Override PartName="/xl/charts/chart121.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3.xml" ContentType="application/vnd.openxmlformats-officedocument.drawing+xml"/>
  <Override PartName="/xl/charts/chart122.xml" ContentType="application/vnd.openxmlformats-officedocument.drawingml.chart+xml"/>
  <Override PartName="/xl/charts/chart123.xml" ContentType="application/vnd.openxmlformats-officedocument.drawingml.chart+xml"/>
  <Override PartName="/xl/charts/chart124.xml" ContentType="application/vnd.openxmlformats-officedocument.drawingml.chart+xml"/>
  <Override PartName="/xl/charts/chart125.xml" ContentType="application/vnd.openxmlformats-officedocument.drawingml.chart+xml"/>
  <Override PartName="/xl/charts/chart126.xml" ContentType="application/vnd.openxmlformats-officedocument.drawingml.chart+xml"/>
  <Override PartName="/xl/charts/chart127.xml" ContentType="application/vnd.openxmlformats-officedocument.drawingml.chart+xml"/>
  <Override PartName="/xl/drawings/drawing44.xml" ContentType="application/vnd.openxmlformats-officedocument.drawing+xml"/>
  <Override PartName="/xl/charts/chart128.xml" ContentType="application/vnd.openxmlformats-officedocument.drawingml.chart+xml"/>
  <Override PartName="/xl/theme/themeOverride21.xml" ContentType="application/vnd.openxmlformats-officedocument.themeOverride+xml"/>
  <Override PartName="/xl/charts/chart129.xml" ContentType="application/vnd.openxmlformats-officedocument.drawingml.chart+xml"/>
  <Override PartName="/xl/charts/chart130.xml" ContentType="application/vnd.openxmlformats-officedocument.drawingml.chart+xml"/>
  <Override PartName="/xl/theme/themeOverride22.xml" ContentType="application/vnd.openxmlformats-officedocument.themeOverride+xml"/>
  <Override PartName="/xl/charts/chart131.xml" ContentType="application/vnd.openxmlformats-officedocument.drawingml.chart+xml"/>
  <Override PartName="/xl/theme/themeOverride23.xml" ContentType="application/vnd.openxmlformats-officedocument.themeOverride+xml"/>
  <Override PartName="/xl/charts/chart132.xml" ContentType="application/vnd.openxmlformats-officedocument.drawingml.chart+xml"/>
  <Override PartName="/xl/theme/themeOverride24.xml" ContentType="application/vnd.openxmlformats-officedocument.themeOverride+xml"/>
  <Override PartName="/xl/charts/chart133.xml" ContentType="application/vnd.openxmlformats-officedocument.drawingml.chart+xml"/>
  <Override PartName="/xl/theme/themeOverride25.xml" ContentType="application/vnd.openxmlformats-officedocument.themeOverride+xml"/>
  <Override PartName="/xl/charts/chart134.xml" ContentType="application/vnd.openxmlformats-officedocument.drawingml.chart+xml"/>
  <Override PartName="/xl/theme/themeOverride26.xml" ContentType="application/vnd.openxmlformats-officedocument.themeOverride+xml"/>
  <Override PartName="/xl/charts/chart135.xml" ContentType="application/vnd.openxmlformats-officedocument.drawingml.chart+xml"/>
  <Override PartName="/xl/theme/themeOverride27.xml" ContentType="application/vnd.openxmlformats-officedocument.themeOverride+xml"/>
  <Override PartName="/xl/drawings/drawing45.xml" ContentType="application/vnd.openxmlformats-officedocument.drawing+xml"/>
  <Override PartName="/xl/charts/chart136.xml" ContentType="application/vnd.openxmlformats-officedocument.drawingml.chart+xml"/>
  <Override PartName="/xl/theme/themeOverride28.xml" ContentType="application/vnd.openxmlformats-officedocument.themeOverride+xml"/>
  <Override PartName="/xl/charts/chart137.xml" ContentType="application/vnd.openxmlformats-officedocument.drawingml.chart+xml"/>
  <Override PartName="/xl/theme/themeOverride29.xml" ContentType="application/vnd.openxmlformats-officedocument.themeOverride+xml"/>
  <Override PartName="/xl/charts/chart138.xml" ContentType="application/vnd.openxmlformats-officedocument.drawingml.chart+xml"/>
  <Override PartName="/xl/theme/themeOverride30.xml" ContentType="application/vnd.openxmlformats-officedocument.themeOverride+xml"/>
  <Override PartName="/xl/charts/chart139.xml" ContentType="application/vnd.openxmlformats-officedocument.drawingml.chart+xml"/>
  <Override PartName="/xl/theme/themeOverride31.xml" ContentType="application/vnd.openxmlformats-officedocument.themeOverride+xml"/>
  <Override PartName="/xl/charts/chart140.xml" ContentType="application/vnd.openxmlformats-officedocument.drawingml.chart+xml"/>
  <Override PartName="/xl/theme/themeOverride32.xml" ContentType="application/vnd.openxmlformats-officedocument.themeOverride+xml"/>
  <Override PartName="/xl/charts/chart141.xml" ContentType="application/vnd.openxmlformats-officedocument.drawingml.chart+xml"/>
  <Override PartName="/xl/theme/themeOverride33.xml" ContentType="application/vnd.openxmlformats-officedocument.themeOverride+xml"/>
  <Override PartName="/xl/charts/chart142.xml" ContentType="application/vnd.openxmlformats-officedocument.drawingml.chart+xml"/>
  <Override PartName="/xl/theme/themeOverride34.xml" ContentType="application/vnd.openxmlformats-officedocument.themeOverride+xml"/>
  <Override PartName="/xl/charts/chart143.xml" ContentType="application/vnd.openxmlformats-officedocument.drawingml.chart+xml"/>
  <Override PartName="/xl/theme/themeOverride35.xml" ContentType="application/vnd.openxmlformats-officedocument.themeOverride+xml"/>
  <Override PartName="/xl/drawings/drawing46.xml" ContentType="application/vnd.openxmlformats-officedocument.drawing+xml"/>
  <Override PartName="/xl/charts/chart144.xml" ContentType="application/vnd.openxmlformats-officedocument.drawingml.chart+xml"/>
  <Override PartName="/xl/theme/themeOverride36.xml" ContentType="application/vnd.openxmlformats-officedocument.themeOverride+xml"/>
  <Override PartName="/xl/charts/chart145.xml" ContentType="application/vnd.openxmlformats-officedocument.drawingml.chart+xml"/>
  <Override PartName="/xl/charts/chart146.xml" ContentType="application/vnd.openxmlformats-officedocument.drawingml.chart+xml"/>
  <Override PartName="/xl/charts/chart147.xml" ContentType="application/vnd.openxmlformats-officedocument.drawingml.chart+xml"/>
  <Override PartName="/xl/theme/themeOverride37.xml" ContentType="application/vnd.openxmlformats-officedocument.themeOverride+xml"/>
  <Override PartName="/xl/charts/chart148.xml" ContentType="application/vnd.openxmlformats-officedocument.drawingml.chart+xml"/>
  <Override PartName="/xl/charts/chart149.xml" ContentType="application/vnd.openxmlformats-officedocument.drawingml.chart+xml"/>
  <Override PartName="/xl/theme/themeOverride38.xml" ContentType="application/vnd.openxmlformats-officedocument.themeOverride+xml"/>
  <Override PartName="/xl/charts/chart150.xml" ContentType="application/vnd.openxmlformats-officedocument.drawingml.chart+xml"/>
  <Override PartName="/xl/theme/themeOverride39.xml" ContentType="application/vnd.openxmlformats-officedocument.themeOverride+xml"/>
  <Override PartName="/xl/charts/chart151.xml" ContentType="application/vnd.openxmlformats-officedocument.drawingml.chart+xml"/>
  <Override PartName="/xl/theme/themeOverride40.xml" ContentType="application/vnd.openxmlformats-officedocument.themeOverride+xml"/>
  <Override PartName="/xl/drawings/drawing47.xml" ContentType="application/vnd.openxmlformats-officedocument.drawing+xml"/>
  <Override PartName="/xl/charts/chart152.xml" ContentType="application/vnd.openxmlformats-officedocument.drawingml.chart+xml"/>
  <Override PartName="/xl/theme/themeOverride41.xml" ContentType="application/vnd.openxmlformats-officedocument.themeOverride+xml"/>
  <Override PartName="/xl/charts/chart153.xml" ContentType="application/vnd.openxmlformats-officedocument.drawingml.chart+xml"/>
  <Override PartName="/xl/theme/themeOverride42.xml" ContentType="application/vnd.openxmlformats-officedocument.themeOverride+xml"/>
  <Override PartName="/xl/charts/chart154.xml" ContentType="application/vnd.openxmlformats-officedocument.drawingml.chart+xml"/>
  <Override PartName="/xl/theme/themeOverride43.xml" ContentType="application/vnd.openxmlformats-officedocument.themeOverride+xml"/>
  <Override PartName="/xl/charts/chart155.xml" ContentType="application/vnd.openxmlformats-officedocument.drawingml.chart+xml"/>
  <Override PartName="/xl/theme/themeOverride44.xml" ContentType="application/vnd.openxmlformats-officedocument.themeOverride+xml"/>
  <Override PartName="/xl/drawings/drawing48.xml" ContentType="application/vnd.openxmlformats-officedocument.drawing+xml"/>
  <Override PartName="/xl/charts/chart156.xml" ContentType="application/vnd.openxmlformats-officedocument.drawingml.chart+xml"/>
  <Override PartName="/xl/charts/chart157.xml" ContentType="application/vnd.openxmlformats-officedocument.drawingml.chart+xml"/>
  <Override PartName="/xl/charts/chart158.xml" ContentType="application/vnd.openxmlformats-officedocument.drawingml.chart+xml"/>
  <Override PartName="/xl/charts/chart159.xml" ContentType="application/vnd.openxmlformats-officedocument.drawingml.chart+xml"/>
  <Override PartName="/xl/charts/chart160.xml" ContentType="application/vnd.openxmlformats-officedocument.drawingml.chart+xml"/>
  <Override PartName="/xl/drawings/drawing49.xml" ContentType="application/vnd.openxmlformats-officedocument.drawing+xml"/>
  <Override PartName="/xl/charts/chart161.xml" ContentType="application/vnd.openxmlformats-officedocument.drawingml.chart+xml"/>
  <Override PartName="/xl/theme/themeOverride45.xml" ContentType="application/vnd.openxmlformats-officedocument.themeOverride+xml"/>
  <Override PartName="/xl/charts/chart162.xml" ContentType="application/vnd.openxmlformats-officedocument.drawingml.chart+xml"/>
  <Override PartName="/xl/theme/themeOverride46.xml" ContentType="application/vnd.openxmlformats-officedocument.themeOverride+xml"/>
  <Override PartName="/xl/drawings/drawing50.xml" ContentType="application/vnd.openxmlformats-officedocument.drawing+xml"/>
  <Override PartName="/xl/charts/chart163.xml" ContentType="application/vnd.openxmlformats-officedocument.drawingml.chart+xml"/>
  <Override PartName="/xl/theme/themeOverride47.xml" ContentType="application/vnd.openxmlformats-officedocument.themeOverride+xml"/>
  <Override PartName="/xl/charts/chart164.xml" ContentType="application/vnd.openxmlformats-officedocument.drawingml.chart+xml"/>
  <Override PartName="/xl/charts/chart165.xml" ContentType="application/vnd.openxmlformats-officedocument.drawingml.chart+xml"/>
  <Override PartName="/xl/charts/chart166.xml" ContentType="application/vnd.openxmlformats-officedocument.drawingml.chart+xml"/>
  <Override PartName="/xl/charts/chart167.xml" ContentType="application/vnd.openxmlformats-officedocument.drawingml.chart+xml"/>
  <Override PartName="/xl/drawings/drawing51.xml" ContentType="application/vnd.openxmlformats-officedocument.drawing+xml"/>
  <Override PartName="/xl/charts/chart168.xml" ContentType="application/vnd.openxmlformats-officedocument.drawingml.chart+xml"/>
  <Override PartName="/xl/theme/themeOverride48.xml" ContentType="application/vnd.openxmlformats-officedocument.themeOverride+xml"/>
  <Override PartName="/xl/charts/chart169.xml" ContentType="application/vnd.openxmlformats-officedocument.drawingml.chart+xml"/>
  <Override PartName="/xl/theme/themeOverride49.xml" ContentType="application/vnd.openxmlformats-officedocument.themeOverride+xml"/>
  <Override PartName="/xl/charts/chart170.xml" ContentType="application/vnd.openxmlformats-officedocument.drawingml.chart+xml"/>
  <Override PartName="/xl/theme/themeOverride50.xml" ContentType="application/vnd.openxmlformats-officedocument.themeOverride+xml"/>
  <Override PartName="/xl/charts/chart171.xml" ContentType="application/vnd.openxmlformats-officedocument.drawingml.chart+xml"/>
  <Override PartName="/xl/theme/themeOverride51.xml" ContentType="application/vnd.openxmlformats-officedocument.themeOverride+xml"/>
  <Override PartName="/xl/drawings/drawing52.xml" ContentType="application/vnd.openxmlformats-officedocument.drawing+xml"/>
  <Override PartName="/xl/charts/chart172.xml" ContentType="application/vnd.openxmlformats-officedocument.drawingml.chart+xml"/>
  <Override PartName="/xl/theme/themeOverride52.xml" ContentType="application/vnd.openxmlformats-officedocument.themeOverride+xml"/>
  <Override PartName="/xl/charts/chart173.xml" ContentType="application/vnd.openxmlformats-officedocument.drawingml.chart+xml"/>
  <Override PartName="/xl/theme/themeOverride53.xml" ContentType="application/vnd.openxmlformats-officedocument.themeOverride+xml"/>
  <Override PartName="/xl/charts/chart174.xml" ContentType="application/vnd.openxmlformats-officedocument.drawingml.chart+xml"/>
  <Override PartName="/xl/theme/themeOverride54.xml" ContentType="application/vnd.openxmlformats-officedocument.themeOverride+xml"/>
  <Override PartName="/xl/drawings/drawing53.xml" ContentType="application/vnd.openxmlformats-officedocument.drawing+xml"/>
  <Override PartName="/xl/charts/chart175.xml" ContentType="application/vnd.openxmlformats-officedocument.drawingml.chart+xml"/>
  <Override PartName="/xl/charts/chart176.xml" ContentType="application/vnd.openxmlformats-officedocument.drawingml.chart+xml"/>
  <Override PartName="/xl/charts/chart177.xml" ContentType="application/vnd.openxmlformats-officedocument.drawingml.chart+xml"/>
  <Override PartName="/xl/drawings/drawing54.xml" ContentType="application/vnd.openxmlformats-officedocument.drawing+xml"/>
  <Override PartName="/xl/charts/chart178.xml" ContentType="application/vnd.openxmlformats-officedocument.drawingml.chart+xml"/>
  <Override PartName="/xl/charts/chart179.xml" ContentType="application/vnd.openxmlformats-officedocument.drawingml.chart+xml"/>
  <Override PartName="/xl/charts/chart180.xml" ContentType="application/vnd.openxmlformats-officedocument.drawingml.chart+xml"/>
  <Override PartName="/xl/drawings/drawing55.xml" ContentType="application/vnd.openxmlformats-officedocument.drawing+xml"/>
  <Override PartName="/xl/charts/chart181.xml" ContentType="application/vnd.openxmlformats-officedocument.drawingml.chart+xml"/>
  <Override PartName="/xl/charts/chart182.xml" ContentType="application/vnd.openxmlformats-officedocument.drawingml.chart+xml"/>
  <Override PartName="/xl/charts/chart183.xml" ContentType="application/vnd.openxmlformats-officedocument.drawingml.chart+xml"/>
  <Override PartName="/xl/charts/chart184.xml" ContentType="application/vnd.openxmlformats-officedocument.drawingml.chart+xml"/>
  <Override PartName="/xl/drawings/drawing56.xml" ContentType="application/vnd.openxmlformats-officedocument.drawing+xml"/>
  <Override PartName="/xl/charts/chart185.xml" ContentType="application/vnd.openxmlformats-officedocument.drawingml.chart+xml"/>
  <Override PartName="/xl/theme/themeOverride55.xml" ContentType="application/vnd.openxmlformats-officedocument.themeOverride+xml"/>
  <Override PartName="/xl/charts/chart186.xml" ContentType="application/vnd.openxmlformats-officedocument.drawingml.chart+xml"/>
  <Override PartName="/xl/theme/themeOverride56.xml" ContentType="application/vnd.openxmlformats-officedocument.themeOverride+xml"/>
  <Override PartName="/xl/charts/chart187.xml" ContentType="application/vnd.openxmlformats-officedocument.drawingml.chart+xml"/>
  <Override PartName="/xl/charts/chart188.xml" ContentType="application/vnd.openxmlformats-officedocument.drawingml.chart+xml"/>
  <Override PartName="/xl/charts/chart189.xml" ContentType="application/vnd.openxmlformats-officedocument.drawingml.chart+xml"/>
  <Override PartName="/xl/theme/themeOverride57.xml" ContentType="application/vnd.openxmlformats-officedocument.themeOverride+xml"/>
  <Override PartName="/xl/drawings/drawing57.xml" ContentType="application/vnd.openxmlformats-officedocument.drawing+xml"/>
  <Override PartName="/xl/charts/chart190.xml" ContentType="application/vnd.openxmlformats-officedocument.drawingml.chart+xml"/>
  <Override PartName="/xl/drawings/drawing58.xml" ContentType="application/vnd.openxmlformats-officedocument.drawing+xml"/>
  <Override PartName="/xl/charts/chart191.xml" ContentType="application/vnd.openxmlformats-officedocument.drawingml.chart+xml"/>
  <Override PartName="/xl/drawings/drawing59.xml" ContentType="application/vnd.openxmlformats-officedocument.drawing+xml"/>
  <Override PartName="/xl/charts/chart192.xml" ContentType="application/vnd.openxmlformats-officedocument.drawingml.chart+xml"/>
  <Override PartName="/xl/charts/chart193.xml" ContentType="application/vnd.openxmlformats-officedocument.drawingml.chart+xml"/>
  <Override PartName="/xl/drawings/drawing60.xml" ContentType="application/vnd.openxmlformats-officedocument.drawing+xml"/>
  <Override PartName="/xl/charts/chart194.xml" ContentType="application/vnd.openxmlformats-officedocument.drawingml.chart+xml"/>
  <Override PartName="/xl/charts/style52.xml" ContentType="application/vnd.ms-office.chartstyle+xml"/>
  <Override PartName="/xl/charts/colors52.xml" ContentType="application/vnd.ms-office.chartcolorstyle+xml"/>
  <Override PartName="/xl/charts/chart195.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61.xml" ContentType="application/vnd.openxmlformats-officedocument.drawing+xml"/>
  <Override PartName="/xl/charts/chart196.xml" ContentType="application/vnd.openxmlformats-officedocument.drawingml.chart+xml"/>
  <Override PartName="/xl/charts/style54.xml" ContentType="application/vnd.ms-office.chartstyle+xml"/>
  <Override PartName="/xl/charts/colors54.xml" ContentType="application/vnd.ms-office.chartcolorstyle+xml"/>
  <Override PartName="/xl/charts/chart197.xml" ContentType="application/vnd.openxmlformats-officedocument.drawingml.chart+xml"/>
  <Override PartName="/xl/charts/chart198.xml" ContentType="application/vnd.openxmlformats-officedocument.drawingml.chart+xml"/>
  <Override PartName="/xl/charts/chart199.xml" ContentType="application/vnd.openxmlformats-officedocument.drawingml.chart+xml"/>
  <Override PartName="/xl/charts/chart200.xml" ContentType="application/vnd.openxmlformats-officedocument.drawingml.chart+xml"/>
  <Override PartName="/xl/charts/chart201.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62.xml" ContentType="application/vnd.openxmlformats-officedocument.drawing+xml"/>
  <Override PartName="/xl/charts/chart202.xml" ContentType="application/vnd.openxmlformats-officedocument.drawingml.chart+xml"/>
  <Override PartName="/xl/charts/chart203.xml" ContentType="application/vnd.openxmlformats-officedocument.drawingml.chart+xml"/>
  <Override PartName="/xl/drawings/drawing63.xml" ContentType="application/vnd.openxmlformats-officedocument.drawing+xml"/>
  <Override PartName="/xl/charts/chart204.xml" ContentType="application/vnd.openxmlformats-officedocument.drawingml.chart+xml"/>
  <Override PartName="/xl/drawings/drawing64.xml" ContentType="application/vnd.openxmlformats-officedocument.drawing+xml"/>
  <Override PartName="/xl/charts/chart205.xml" ContentType="application/vnd.openxmlformats-officedocument.drawingml.chart+xml"/>
  <Override PartName="/xl/charts/style56.xml" ContentType="application/vnd.ms-office.chartstyle+xml"/>
  <Override PartName="/xl/charts/colors56.xml" ContentType="application/vnd.ms-office.chartcolorstyle+xml"/>
  <Override PartName="/xl/charts/chart206.xml" ContentType="application/vnd.openxmlformats-officedocument.drawingml.chart+xml"/>
  <Override PartName="/xl/charts/style57.xml" ContentType="application/vnd.ms-office.chartstyle+xml"/>
  <Override PartName="/xl/charts/colors57.xml" ContentType="application/vnd.ms-office.chartcolorstyle+xml"/>
  <Override PartName="/xl/charts/chart207.xml" ContentType="application/vnd.openxmlformats-officedocument.drawingml.chart+xml"/>
  <Override PartName="/xl/charts/style58.xml" ContentType="application/vnd.ms-office.chartstyle+xml"/>
  <Override PartName="/xl/charts/colors58.xml" ContentType="application/vnd.ms-office.chartcolorstyle+xml"/>
  <Override PartName="/xl/charts/chart208.xml" ContentType="application/vnd.openxmlformats-officedocument.drawingml.chart+xml"/>
  <Override PartName="/xl/charts/style59.xml" ContentType="application/vnd.ms-office.chartstyle+xml"/>
  <Override PartName="/xl/charts/colors59.xml" ContentType="application/vnd.ms-office.chartcolorstyle+xml"/>
  <Override PartName="/xl/charts/chart209.xml" ContentType="application/vnd.openxmlformats-officedocument.drawingml.chart+xml"/>
  <Override PartName="/xl/charts/style60.xml" ContentType="application/vnd.ms-office.chartstyle+xml"/>
  <Override PartName="/xl/charts/colors60.xml" ContentType="application/vnd.ms-office.chartcolorstyle+xml"/>
  <Override PartName="/xl/charts/chart210.xml" ContentType="application/vnd.openxmlformats-officedocument.drawingml.chart+xml"/>
  <Override PartName="/xl/charts/style61.xml" ContentType="application/vnd.ms-office.chartstyle+xml"/>
  <Override PartName="/xl/charts/colors61.xml" ContentType="application/vnd.ms-office.chartcolorstyle+xml"/>
  <Override PartName="/xl/charts/chart211.xml" ContentType="application/vnd.openxmlformats-officedocument.drawingml.chart+xml"/>
  <Override PartName="/xl/charts/style62.xml" ContentType="application/vnd.ms-office.chartstyle+xml"/>
  <Override PartName="/xl/charts/colors62.xml" ContentType="application/vnd.ms-office.chartcolorstyle+xml"/>
  <Override PartName="/xl/charts/chart212.xml" ContentType="application/vnd.openxmlformats-officedocument.drawingml.chart+xml"/>
  <Override PartName="/xl/charts/style63.xml" ContentType="application/vnd.ms-office.chartstyle+xml"/>
  <Override PartName="/xl/charts/colors63.xml" ContentType="application/vnd.ms-office.chartcolorstyle+xml"/>
  <Override PartName="/xl/charts/chart213.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65.xml" ContentType="application/vnd.openxmlformats-officedocument.drawing+xml"/>
  <Override PartName="/xl/charts/chart214.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66.xml" ContentType="application/vnd.openxmlformats-officedocument.drawing+xml"/>
  <Override PartName="/xl/charts/chart215.xml" ContentType="application/vnd.openxmlformats-officedocument.drawingml.chart+xml"/>
  <Override PartName="/xl/drawings/drawing67.xml" ContentType="application/vnd.openxmlformats-officedocument.drawing+xml"/>
  <Override PartName="/xl/charts/chart216.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68.xml" ContentType="application/vnd.openxmlformats-officedocument.drawing+xml"/>
  <Override PartName="/xl/charts/chart217.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69.xml" ContentType="application/vnd.openxmlformats-officedocument.drawing+xml"/>
  <Override PartName="/xl/charts/chart218.xml" ContentType="application/vnd.openxmlformats-officedocument.drawingml.chart+xml"/>
  <Override PartName="/xl/charts/chart219.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70.xml" ContentType="application/vnd.openxmlformats-officedocument.drawing+xml"/>
  <Override PartName="/xl/charts/chart220.xml" ContentType="application/vnd.openxmlformats-officedocument.drawingml.chart+xml"/>
  <Override PartName="/xl/drawings/drawing71.xml" ContentType="application/vnd.openxmlformats-officedocument.drawing+xml"/>
  <Override PartName="/xl/charts/chart221.xml" ContentType="application/vnd.openxmlformats-officedocument.drawingml.chart+xml"/>
  <Override PartName="/xl/drawings/drawing72.xml" ContentType="application/vnd.openxmlformats-officedocument.drawing+xml"/>
  <Override PartName="/xl/charts/chart222.xml" ContentType="application/vnd.openxmlformats-officedocument.drawingml.chart+xml"/>
  <Override PartName="/xl/drawings/drawing73.xml" ContentType="application/vnd.openxmlformats-officedocument.drawing+xml"/>
  <Override PartName="/xl/charts/chart223.xml" ContentType="application/vnd.openxmlformats-officedocument.drawingml.chart+xml"/>
  <Override PartName="/xl/charts/style69.xml" ContentType="application/vnd.ms-office.chartstyle+xml"/>
  <Override PartName="/xl/charts/colors69.xml" ContentType="application/vnd.ms-office.chartcolorstyle+xml"/>
  <Override PartName="/xl/theme/themeOverride58.xml" ContentType="application/vnd.openxmlformats-officedocument.themeOverride+xml"/>
  <Override PartName="/xl/drawings/drawing74.xml" ContentType="application/vnd.openxmlformats-officedocument.drawing+xml"/>
  <Override PartName="/xl/charts/chart224.xml" ContentType="application/vnd.openxmlformats-officedocument.drawingml.chart+xml"/>
  <Override PartName="/xl/drawings/drawing75.xml" ContentType="application/vnd.openxmlformats-officedocument.drawing+xml"/>
  <Override PartName="/xl/charts/chart225.xml" ContentType="application/vnd.openxmlformats-officedocument.drawingml.chart+xml"/>
  <Override PartName="/xl/charts/style70.xml" ContentType="application/vnd.ms-office.chartstyle+xml"/>
  <Override PartName="/xl/charts/colors7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https://morningstaronline.sharepoint.com/sites/PBEditorialResearch/US Venture Capital Research/Venture Monitor/2025/2. Q2 2025/7. Final/"/>
    </mc:Choice>
  </mc:AlternateContent>
  <xr:revisionPtr revIDLastSave="391" documentId="13_ncr:1_{A56EB5BD-826D-47F5-85C9-32DA82A8B035}" xr6:coauthVersionLast="47" xr6:coauthVersionMax="47" xr10:uidLastSave="{5F30F7DE-5A73-4711-9E93-8FE65B59391B}"/>
  <bookViews>
    <workbookView xWindow="-110" yWindow="-110" windowWidth="19420" windowHeight="11500" tabRatio="700" firstSheet="1" activeTab="1" xr2:uid="{14F672AD-688E-4E83-9E33-C12405C8761A}"/>
  </bookViews>
  <sheets>
    <sheet name="PB_CACHE" sheetId="1135" state="veryHidden" r:id="rId1"/>
    <sheet name="Table of Contents" sheetId="1125" r:id="rId2"/>
    <sheet name="Deal Activity" sheetId="1047" r:id="rId3"/>
    <sheet name="Deals x Size" sheetId="1048" r:id="rId4"/>
    <sheet name="Deals x Sector" sheetId="1049" r:id="rId5"/>
    <sheet name="Crossover Investor Rnds" sheetId="1050" r:id="rId6"/>
    <sheet name="Pre-seed &amp; Seed" sheetId="1051" r:id="rId7"/>
    <sheet name="Pre-seed &amp; Seed x Size" sheetId="1052" r:id="rId8"/>
    <sheet name="Early-Stage Activity" sheetId="1053" r:id="rId9"/>
    <sheet name="Early Stage x Size" sheetId="1054" r:id="rId10"/>
    <sheet name="Late-Stage Activity" sheetId="1055" r:id="rId11"/>
    <sheet name="Late Stage x Size" sheetId="1056" r:id="rId12"/>
    <sheet name="Venture-Growth Activity" sheetId="1057" r:id="rId13"/>
    <sheet name="Venture Growth x Size" sheetId="1058" r:id="rId14"/>
    <sheet name="Angel Activity" sheetId="1059" r:id="rId15"/>
    <sheet name="Angel x Size" sheetId="1060" r:id="rId16"/>
    <sheet name="First Financings" sheetId="1061" r:id="rId17"/>
    <sheet name="Mega-Rounds ($100M+)" sheetId="1062" r:id="rId18"/>
    <sheet name="Deals x Region" sheetId="1063" r:id="rId19"/>
    <sheet name="Deals x State" sheetId="1064" r:id="rId20"/>
    <sheet name="Deals x CSA" sheetId="1065" r:id="rId21"/>
    <sheet name="Deals x Lead Investor" sheetId="1066" r:id="rId22"/>
    <sheet name="CVC Activity" sheetId="1067" r:id="rId23"/>
    <sheet name="CVC x Size" sheetId="1068" r:id="rId24"/>
    <sheet name="NTI" sheetId="1069" r:id="rId25"/>
    <sheet name="NTI Deal Leadership" sheetId="1070" r:id="rId26"/>
    <sheet name="Female Founder Activity" sheetId="1071" r:id="rId27"/>
    <sheet name="Female Founder First Financings" sheetId="1072" r:id="rId28"/>
    <sheet name="Female Founder Activity x qtr" sheetId="1073" r:id="rId29"/>
    <sheet name="Female Founder x Stage" sheetId="1074" r:id="rId30"/>
    <sheet name="Female Founder League Tables" sheetId="1075" r:id="rId31"/>
    <sheet name="Life Sciences" sheetId="1076" r:id="rId32"/>
    <sheet name="Tech" sheetId="1077" r:id="rId33"/>
    <sheet name="Unicorn Activity" sheetId="1078" r:id="rId34"/>
    <sheet name="Aggregate Unicorns" sheetId="1079" r:id="rId35"/>
    <sheet name="Exit Activity" sheetId="1080" r:id="rId36"/>
    <sheet name="Exits x Size" sheetId="1081" r:id="rId37"/>
    <sheet name="Exits x Previous Round" sheetId="1082" r:id="rId38"/>
    <sheet name="Exits x Sector" sheetId="1083" r:id="rId39"/>
    <sheet name="Exits x Type" sheetId="1084" r:id="rId40"/>
    <sheet name="Exits via IPO" sheetId="1085" r:id="rId41"/>
    <sheet name="Female Founder Exits" sheetId="1086" r:id="rId42"/>
    <sheet name="Exits vs Investments" sheetId="1087" r:id="rId43"/>
    <sheet name="Exit Medians and Avg" sheetId="1088" r:id="rId44"/>
    <sheet name="Median Deal Size" sheetId="1089" r:id="rId45"/>
    <sheet name="Median Pre Value" sheetId="1090" r:id="rId46"/>
    <sheet name="Median Age" sheetId="1091" r:id="rId47"/>
    <sheet name="Median by Gender" sheetId="1092" r:id="rId48"/>
    <sheet name="Sector - Healthcare" sheetId="1093" r:id="rId49"/>
    <sheet name="VC deals x HC Industry Group" sheetId="1094" r:id="rId50"/>
    <sheet name="Sector - Tech" sheetId="1095" r:id="rId51"/>
    <sheet name="AI Deal Activity" sheetId="1132" r:id="rId52"/>
    <sheet name="Acquisition Exit Analysis" sheetId="1130" r:id="rId53"/>
    <sheet name="Unique Investor Count" sheetId="1096" r:id="rId54"/>
    <sheet name="Venture Debt x Sector" sheetId="1097" r:id="rId55"/>
    <sheet name="Venture Debt x Stage" sheetId="1098" r:id="rId56"/>
    <sheet name="Venture Debt Medians x Stage" sheetId="1099" r:id="rId57"/>
    <sheet name="Fundraising Activity" sheetId="1100" r:id="rId58"/>
    <sheet name="First-Time Fundraising" sheetId="1101" r:id="rId59"/>
    <sheet name="Fundraising x Size" sheetId="1102" r:id="rId60"/>
    <sheet name="Fundraising x Experience" sheetId="1103" r:id="rId61"/>
    <sheet name="Fundraising Median and Average" sheetId="1104" r:id="rId62"/>
    <sheet name="Fundraising x CSA" sheetId="1105" r:id="rId63"/>
    <sheet name="SPAC Activity" sheetId="1106" r:id="rId64"/>
    <sheet name="Overhang" sheetId="1126" r:id="rId65"/>
    <sheet name="AUM" sheetId="1127" r:id="rId66"/>
    <sheet name="Cash flows" sheetId="1128" r:id="rId67"/>
    <sheet name="US VC IRR" sheetId="1124" r:id="rId68"/>
    <sheet name="Distributions as a % of NAV" sheetId="1129" r:id="rId69"/>
    <sheet name="US VC Company Inventory" sheetId="1116" r:id="rId70"/>
    <sheet name="Price to Sales Multiple" sheetId="1117" r:id="rId71"/>
    <sheet name="Dealmaking Indicator" sheetId="1109" r:id="rId72"/>
    <sheet name="Capital Demand to Supply Ratio" sheetId="1110" r:id="rId73"/>
    <sheet name="IPO Indexes" sheetId="1122" r:id="rId74"/>
    <sheet name="IPO Window" sheetId="1120" r:id="rId75"/>
    <sheet name="IPO Returns" sheetId="1113" r:id="rId76"/>
  </sheets>
  <definedNames>
    <definedName name="__FDS_HYPERLINK_TOGGLE_STATE__" hidden="1">"ON"</definedName>
    <definedName name="_xlnm._FilterDatabase" localSheetId="30" hidden="1">'Female Founder League Tables'!$B$7:$C$12</definedName>
    <definedName name="_xlcn.WorksheetConnection_2022Q1PitchBookGlobalMADeals.xlsxTable11" localSheetId="68" hidden="1">#REF!</definedName>
    <definedName name="_xlcn.WorksheetConnection_2022Q1PitchBookGlobalMADeals.xlsxTable11" localSheetId="67" hidden="1">#REF!</definedName>
    <definedName name="_xlcn.WorksheetConnection_2022Q1PitchBookGlobalMADeals.xlsxTable11" hidden="1">#REF!</definedName>
    <definedName name="_xlcn.WorksheetConnection_2022Q1PitchBookGlobalMADeals.xlsxTable41" localSheetId="68" hidden="1">Table4</definedName>
    <definedName name="_xlcn.WorksheetConnection_2022Q1PitchBookGlobalMADeals.xlsxTable41" localSheetId="67" hidden="1">Table4</definedName>
    <definedName name="_xlcn.WorksheetConnection_2022Q1PitchBookGlobalMADeals.xlsxTable41" hidden="1">Table4</definedName>
    <definedName name="_xlcn.WorksheetConnection_Deal_FlowABO" localSheetId="52" hidden="1">#REF!</definedName>
    <definedName name="_xlcn.WorksheetConnection_Deal_FlowABO" localSheetId="51" hidden="1">#REF!</definedName>
    <definedName name="_xlcn.WorksheetConnection_Deal_FlowABO" localSheetId="15" hidden="1">#REF!</definedName>
    <definedName name="_xlcn.WorksheetConnection_Deal_FlowABO" localSheetId="22" hidden="1">#REF!</definedName>
    <definedName name="_xlcn.WorksheetConnection_Deal_FlowABO" localSheetId="20" hidden="1">#REF!</definedName>
    <definedName name="_xlcn.WorksheetConnection_Deal_FlowABO" localSheetId="18" hidden="1">#REF!</definedName>
    <definedName name="_xlcn.WorksheetConnection_Deal_FlowABO" localSheetId="4" hidden="1">#REF!</definedName>
    <definedName name="_xlcn.WorksheetConnection_Deal_FlowABO" localSheetId="19" hidden="1">#REF!</definedName>
    <definedName name="_xlcn.WorksheetConnection_Deal_FlowABO" localSheetId="68" hidden="1">#REF!</definedName>
    <definedName name="_xlcn.WorksheetConnection_Deal_FlowABO" localSheetId="9" hidden="1">#REF!</definedName>
    <definedName name="_xlcn.WorksheetConnection_Deal_FlowABO" localSheetId="8" hidden="1">#REF!</definedName>
    <definedName name="_xlcn.WorksheetConnection_Deal_FlowABO" localSheetId="35" hidden="1">#REF!</definedName>
    <definedName name="_xlcn.WorksheetConnection_Deal_FlowABO" localSheetId="43" hidden="1">#REF!</definedName>
    <definedName name="_xlcn.WorksheetConnection_Deal_FlowABO" localSheetId="40" hidden="1">#REF!</definedName>
    <definedName name="_xlcn.WorksheetConnection_Deal_FlowABO" localSheetId="38" hidden="1">#REF!</definedName>
    <definedName name="_xlcn.WorksheetConnection_Deal_FlowABO" localSheetId="39" hidden="1">#REF!</definedName>
    <definedName name="_xlcn.WorksheetConnection_Deal_FlowABO" localSheetId="26" hidden="1">#REF!</definedName>
    <definedName name="_xlcn.WorksheetConnection_Deal_FlowABO" localSheetId="28" hidden="1">#REF!</definedName>
    <definedName name="_xlcn.WorksheetConnection_Deal_FlowABO" localSheetId="41" hidden="1">#REF!</definedName>
    <definedName name="_xlcn.WorksheetConnection_Deal_FlowABO" localSheetId="30" hidden="1">#REF!</definedName>
    <definedName name="_xlcn.WorksheetConnection_Deal_FlowABO" localSheetId="16" hidden="1">#REF!</definedName>
    <definedName name="_xlcn.WorksheetConnection_Deal_FlowABO" localSheetId="58" hidden="1">#REF!</definedName>
    <definedName name="_xlcn.WorksheetConnection_Deal_FlowABO" localSheetId="57" hidden="1">#REF!</definedName>
    <definedName name="_xlcn.WorksheetConnection_Deal_FlowABO" localSheetId="61" hidden="1">#REF!</definedName>
    <definedName name="_xlcn.WorksheetConnection_Deal_FlowABO" localSheetId="59" hidden="1">#REF!</definedName>
    <definedName name="_xlcn.WorksheetConnection_Deal_FlowABO" localSheetId="73" hidden="1">#REF!</definedName>
    <definedName name="_xlcn.WorksheetConnection_Deal_FlowABO" localSheetId="74" hidden="1">#REF!</definedName>
    <definedName name="_xlcn.WorksheetConnection_Deal_FlowABO" localSheetId="11" hidden="1">#REF!</definedName>
    <definedName name="_xlcn.WorksheetConnection_Deal_FlowABO" localSheetId="10" hidden="1">#REF!</definedName>
    <definedName name="_xlcn.WorksheetConnection_Deal_FlowABO" localSheetId="31" hidden="1">#REF!</definedName>
    <definedName name="_xlcn.WorksheetConnection_Deal_FlowABO" localSheetId="46" hidden="1">#REF!</definedName>
    <definedName name="_xlcn.WorksheetConnection_Deal_FlowABO" localSheetId="47" hidden="1">#REF!</definedName>
    <definedName name="_xlcn.WorksheetConnection_Deal_FlowABO" localSheetId="45" hidden="1">#REF!</definedName>
    <definedName name="_xlcn.WorksheetConnection_Deal_FlowABO" localSheetId="17" hidden="1">#REF!</definedName>
    <definedName name="_xlcn.WorksheetConnection_Deal_FlowABO" localSheetId="24" hidden="1">#REF!</definedName>
    <definedName name="_xlcn.WorksheetConnection_Deal_FlowABO" localSheetId="7" hidden="1">#REF!</definedName>
    <definedName name="_xlcn.WorksheetConnection_Deal_FlowABO" localSheetId="70" hidden="1">#REF!</definedName>
    <definedName name="_xlcn.WorksheetConnection_Deal_FlowABO" localSheetId="48" hidden="1">#REF!</definedName>
    <definedName name="_xlcn.WorksheetConnection_Deal_FlowABO" localSheetId="50" hidden="1">#REF!</definedName>
    <definedName name="_xlcn.WorksheetConnection_Deal_FlowABO" localSheetId="1" hidden="1">#REF!</definedName>
    <definedName name="_xlcn.WorksheetConnection_Deal_FlowABO" localSheetId="32" hidden="1">#REF!</definedName>
    <definedName name="_xlcn.WorksheetConnection_Deal_FlowABO" localSheetId="33" hidden="1">#REF!</definedName>
    <definedName name="_xlcn.WorksheetConnection_Deal_FlowABO" localSheetId="69" hidden="1">#REF!</definedName>
    <definedName name="_xlcn.WorksheetConnection_Deal_FlowABO" localSheetId="67" hidden="1">#REF!</definedName>
    <definedName name="_xlcn.WorksheetConnection_Deal_FlowABO" localSheetId="13" hidden="1">#REF!</definedName>
    <definedName name="_xlcn.WorksheetConnection_Deal_FlowABO" localSheetId="12" hidden="1">#REF!</definedName>
    <definedName name="_xlcn.WorksheetConnection_Deal_FlowABO" hidden="1">#REF!</definedName>
    <definedName name="a">#REF!</definedName>
    <definedName name="aa" localSheetId="51">#REF!</definedName>
    <definedName name="aa">#REF!</definedName>
    <definedName name="aaa">INDEX(#REF!,COUNTA(#REF!)-#REF!+1):INDEX(#REF!,COUNTA(#REF!))</definedName>
    <definedName name="abc" hidden="1">39545.6064814815</definedName>
    <definedName name="ac">#REF!</definedName>
    <definedName name="asdfasdfasdfasdfasdfasdf">INDEX(#REF!,COUNTA(#REF!)-#REF!+1):INDEX(#REF!,COUNTA(#REF!))</definedName>
    <definedName name="b">#REF!</definedName>
    <definedName name="BHYDailyYield">OFFSET(#REF!,COUNTA(#REF!)-1,0,-254,1)</definedName>
    <definedName name="BLoansDailyYield">OFFSET(#REF!,COUNTA(#REF!)-1,0,-254,1)</definedName>
    <definedName name="BLPH1" localSheetId="51" hidden="1">#REF!</definedName>
    <definedName name="BLPH1" localSheetId="68" hidden="1">#REF!</definedName>
    <definedName name="BLPH1" hidden="1">#REF!</definedName>
    <definedName name="BLPH2" localSheetId="51" hidden="1">#REF!</definedName>
    <definedName name="BLPH2" localSheetId="68" hidden="1">#REF!</definedName>
    <definedName name="BLPH2" localSheetId="67" hidden="1">#REF!</definedName>
    <definedName name="BLPH2" hidden="1">#REF!</definedName>
    <definedName name="BLPH3" localSheetId="51" hidden="1">#REF!</definedName>
    <definedName name="BLPH3" localSheetId="68" hidden="1">#REF!</definedName>
    <definedName name="BLPH3" localSheetId="67" hidden="1">#REF!</definedName>
    <definedName name="BLPH3" hidden="1">#REF!</definedName>
    <definedName name="blph4" localSheetId="51" hidden="1">#REF!</definedName>
    <definedName name="blph4" localSheetId="68" hidden="1">#REF!</definedName>
    <definedName name="blph4" localSheetId="67" hidden="1">#REF!</definedName>
    <definedName name="blph4" hidden="1">#REF!</definedName>
    <definedName name="Bond_Swap_Date">OFFSET(#REF!,COUNTA(#REF!)-1,0,-96,1)</definedName>
    <definedName name="Bond_Swap_Worst">OFFSET(#REF!,COUNTA(#REF!)-1,0,-96,1)</definedName>
    <definedName name="BR">#REF!</definedName>
    <definedName name="Chart_2">#REF!</definedName>
    <definedName name="Chart_3" localSheetId="51" hidden="1">#REF!</definedName>
    <definedName name="Chart_3" localSheetId="68" hidden="1">#REF!</definedName>
    <definedName name="Chart_3" localSheetId="67" hidden="1">#REF!</definedName>
    <definedName name="Chart_3" hidden="1">#REF!</definedName>
    <definedName name="Chart_3_1" localSheetId="51" hidden="1">#REF!</definedName>
    <definedName name="Chart_3_1" localSheetId="68" hidden="1">#REF!</definedName>
    <definedName name="Chart_3_1" localSheetId="67" hidden="1">#REF!</definedName>
    <definedName name="Chart_3_1" hidden="1">#REF!</definedName>
    <definedName name="CHART_8" hidden="1">41578.5393981481</definedName>
    <definedName name="CHART_9a">#REF!</definedName>
    <definedName name="CHART_9b" hidden="1">41578.5393981481</definedName>
    <definedName name="CHART1">#REF!</definedName>
    <definedName name="CHART10">#REF!</definedName>
    <definedName name="Chart100">#REF!</definedName>
    <definedName name="chart11">#REF!</definedName>
    <definedName name="CHART12">#REF!</definedName>
    <definedName name="CHART13">#REF!</definedName>
    <definedName name="CHART14">#REF!</definedName>
    <definedName name="CHART15">#REF!</definedName>
    <definedName name="CHART16">#REF!</definedName>
    <definedName name="Chart1x" localSheetId="68" hidden="1">Table4</definedName>
    <definedName name="Chart1x" localSheetId="67" hidden="1">Table4</definedName>
    <definedName name="Chart1x" hidden="1">Table4</definedName>
    <definedName name="CHART2">#REF!</definedName>
    <definedName name="CHART3">#REF!</definedName>
    <definedName name="CHART4">#REF!</definedName>
    <definedName name="CHART5">#REF!</definedName>
    <definedName name="CHART6">#REF!</definedName>
    <definedName name="CHART7">#REF!</definedName>
    <definedName name="CHART8">#REF!</definedName>
    <definedName name="CHART9">#REF!</definedName>
    <definedName name="CHART9a">#REF!</definedName>
    <definedName name="CIQWBGuid" localSheetId="51" hidden="1">"36eab537-9225-4c46-85ab-05c18190aca1"</definedName>
    <definedName name="CIQWBGuid" hidden="1">"d5c96f1c-0b8a-4f1d-9499-e87469d8b72c"</definedName>
    <definedName name="CIQWBGuid_1" hidden="1">"36eab537-9225-4c46-85ab-05c18190aca1"</definedName>
    <definedName name="CIQWBGuid_1_1" hidden="1">"Calendar.xls"</definedName>
    <definedName name="CIQWBGuid_1_1_1" hidden="1">"36eab537-9225-4c46-85ab-05c18190aca1"</definedName>
    <definedName name="CIQWBGuid_2" hidden="1">"HY stats.xls"</definedName>
    <definedName name="CIQWBGuid_2_1" hidden="1">"HY stats.xls"</definedName>
    <definedName name="CIQWBGuid_3" hidden="1">"LIPPER 2014 shared version.xls"</definedName>
    <definedName name="CIQWBGuid_4" hidden="1">"eb115120-dfd8-4ab1-a371-267a4654e132"</definedName>
    <definedName name="CIQWBInfo" hidden="1">"{ ""CIQVersion"":""9.45.614.5792"" }"</definedName>
    <definedName name="CLPercent">INDEX(#REF!,COUNTA(#REF!)-#REF!+1):INDEX(#REF!,COUNTA(#REF!))</definedName>
    <definedName name="CLpercentYR">INDEX(#REF!,COUNTA(#REF!)-#REF!+1):INDEX(#REF!,COUNTA(#REF!))</definedName>
    <definedName name="CLQTR">#REF!</definedName>
    <definedName name="CLVolMN">#REF!</definedName>
    <definedName name="CLVolume">INDEX(#REF!,COUNTA(#REF!)-#REF!+1):INDEX(#REF!,COUNTA(#REF!))</definedName>
    <definedName name="CLVolumeYR">INDEX(#REF!,COUNTA(#REF!)-#REF!+1):INDEX(#REF!,COUNTA(#REF!))</definedName>
    <definedName name="Copyright" localSheetId="51">#REF!</definedName>
    <definedName name="Copyright">#REF!</definedName>
    <definedName name="CreatedFor" localSheetId="51">#REF!</definedName>
    <definedName name="CreatedFor">#REF!</definedName>
    <definedName name="CreatedForTitle">#REF!</definedName>
    <definedName name="CS_ALL">OFFSET(#REF!, COUNTA(#REF!)-1,0,-13,1)</definedName>
    <definedName name="CS_LBO">OFFSET(#REF!, COUNTA(#REF!)-1,0,-13,1)</definedName>
    <definedName name="CS_MA">OFFSET(#REF!, COUNTA(#REF!)-1,0,-13,1)</definedName>
    <definedName name="CS_Period">OFFSET(#REF!, COUNTA(#REF!)-1,0,-13,1)</definedName>
    <definedName name="Currency_Table">OFFSET(#REF!,0,0,COUNTA(#REF!)-1,5)</definedName>
    <definedName name="Currency_Table2">OFFSET(#REF!,0,0,COUNTA(#REF!)-1,5)</definedName>
    <definedName name="Currency_Table3">OFFSET(#REF!,0,0,COUNTA(#REF!)-1,5)</definedName>
    <definedName name="d">#REF!</definedName>
    <definedName name="dasdfasdfasdf">INDEX(#REF!,COUNTA(#REF!)-#REF!+1):INDEX(#REF!,COUNTA(#REF!))</definedName>
    <definedName name="Date">OFFSET(#REF!,COUNTA(#REF!)-1,0,-47,1)</definedName>
    <definedName name="DateHY">OFFSET(#REF!,COUNTA(#REF!)-1,0,-254,1)</definedName>
    <definedName name="DateLoans">OFFSET(#REF!,COUNTA(#REF!)-3,0,-60,1)</definedName>
    <definedName name="Daterange">INDEX(#REF!,COUNTA(#REF!)-#REF!+1):INDEX(#REF!,COUNTA(#REF!))</definedName>
    <definedName name="Daterangebonds">INDEX(#REF!,COUNTA(#REF!)-#REF!+1):INDEX(#REF!,COUNTA(#REF!))</definedName>
    <definedName name="DaterangebondsYR">INDEX(#REF!,COUNTA(#REF!)-#REF!+1):INDEX(#REF!,COUNTA(#REF!))</definedName>
    <definedName name="DaterangeCL">INDEX(#REF!,COUNTA(#REF!)-#REF!+1):INDEX(#REF!,COUNTA(#REF!))</definedName>
    <definedName name="DaterangeCLYR">INDEX(#REF!,COUNTA(#REF!)-#REF!+1):INDEX(#REF!,COUNTA(#REF!))</definedName>
    <definedName name="DATERANGEEURO">INDEX(#REF!,COUNTA(#REF!)-#REF!+1):INDEX(#REF!,COUNTA(#REF!))</definedName>
    <definedName name="DATERANGEEURO_YR">INDEX(#REF!,COUNTA(#REF!)-#REF!+1):INDEX(#REF!,COUNTA(#REF!))</definedName>
    <definedName name="DaterangeMA">INDEX(#REF!,COUNTA(#REF!)-#REF!+1):INDEX(#REF!,COUNTA(#REF!))</definedName>
    <definedName name="DateRangeMAYR">INDEX(#REF!,COUNTA(#REF!)-#REF!+1):INDEX(#REF!,COUNTA(#REF!))</definedName>
    <definedName name="DaterangeMM">INDEX(#REF!,COUNTA(#REF!)-#REF!+1):INDEX(#REF!,COUNTA(#REF!))</definedName>
    <definedName name="DaterangeMMYR">INDEX(#REF!,COUNTA(#REF!)-#REF!+1):INDEX(#REF!,COUNTA(#REF!))</definedName>
    <definedName name="DateRangeSLTL">INDEX(#REF!,COUNTA(#REF!)-#REF!+1):INDEX(#REF!,COUNTA(#REF!))</definedName>
    <definedName name="DATERANGESLTL_YR">INDEX(#REF!,COUNTA(#REF!)-#REF!+1):INDEX(#REF!,COUNTA(#REF!))</definedName>
    <definedName name="DaterangeSP">INDEX(#REF!,COUNTA(#REF!)-#REF!+1):INDEX(#REF!,COUNTA(#REF!))</definedName>
    <definedName name="daterangeSPYR">INDEX(#REF!,COUNTA(#REF!)-#REF!+1):INDEX(#REF!,COUNTA(#REF!))</definedName>
    <definedName name="DaterangeYR">INDEX(#REF!,COUNTA(#REF!)-#REF!+1):INDEX(#REF!,COUNTA(#REF!))</definedName>
    <definedName name="Dates_B_and_BB">OFFSET(#REF!,COUNTA(#REF!)-2,0,-60,1)</definedName>
    <definedName name="Dates_CovLite">OFFSET(#REF!,COUNT(#REF!)-1,0,-58,1)</definedName>
    <definedName name="Dates_FL_SL">OFFSET(#REF!,COUNT(#REF!)-1,0,-60,1)</definedName>
    <definedName name="Dates_FL_SL_B">OFFSET(#REF!,COUNT(#REF!)-1,0,-58,1)</definedName>
    <definedName name="Dates_LC">OFFSET(#REF!,COUNT(#REF!)-1,0,-60,1)</definedName>
    <definedName name="dd">#REF!</definedName>
    <definedName name="de">INDEX(#REF!,COUNTA(#REF!)-#REF!+1):INDEX(#REF!,COUNTA(#REF!))</definedName>
    <definedName name="Deal_Flow_New">OFFSET(#REF!,0,0,COUNTA(#REF!)-1,COUNTA(#REF!))</definedName>
    <definedName name="Deal_Flow_New2">OFFSET(#REF!,0,0,COUNTA(#REF!)-1,COUNTA(#REF!))</definedName>
    <definedName name="DownloadedOn" localSheetId="51">#REF!</definedName>
    <definedName name="DownloadedOn">#REF!</definedName>
    <definedName name="dsBlueHeaderTitle">#REF!</definedName>
    <definedName name="dynamic">OFFSET(#REF!,,,COUNTA(#REF!),COUNTA(#REF!))</definedName>
    <definedName name="DynamicPipe">OFFSET(#REF!,,,COUNTA(#REF!),COUNTA(#REF!))</definedName>
    <definedName name="DynamicPipeline">OFFSET(#REF!,,,COUNTA(#REF!),COUNTA(#REF!))</definedName>
    <definedName name="EuroDynamic">OFFSET(#REF!,0,0,COUNTA(#REF!)-1,COUNTA(#REF!)+1)</definedName>
    <definedName name="EUROIVOLUME">INDEX(#REF!,COUNTA(#REF!)-#REF!+1):INDEX(#REF!,COUNTA(#REF!))</definedName>
    <definedName name="EUROIVOLUME_YR">INDEX(#REF!,COUNTA(#REF!)-#REF!+1):INDEX(#REF!,COUNTA(#REF!))</definedName>
    <definedName name="EUROPRVOLUME">INDEX(#REF!,COUNTA(#REF!)-#REF!+1):INDEX(#REF!,COUNTA(#REF!))</definedName>
    <definedName name="EUROPRVOLUME_YR">INDEX(#REF!,COUNTA(#REF!)-#REF!+1):INDEX(#REF!,COUNTA(#REF!))</definedName>
    <definedName name="EUROQTR">#REF!</definedName>
    <definedName name="EUROVOL">#REF!</definedName>
    <definedName name="EUROVOLUMEMN">#REF!</definedName>
    <definedName name="EUROVOLYR">#REF!</definedName>
    <definedName name="Extrap_Lookup">OFFSET(#REF!,0,0,COUNTA(#REF!)-1,COUNTA(#REF!)-2)</definedName>
    <definedName name="Extrap_Lookup2">OFFSET(#REF!,0,0,COUNTA(#REF!)-1,COUNTA(#REF!)-2)</definedName>
    <definedName name="flData">#REF!</definedName>
    <definedName name="flDataBottom">#REF!</definedName>
    <definedName name="flow" hidden="1">"LIPPER 2014 shared version.xls"</definedName>
    <definedName name="Forward_Calendar_Date">OFFSET(#REF!, COUNTA(#REF!)-1,0,-53,1)</definedName>
    <definedName name="Forward_Calendar_Volume">OFFSET(#REF!, COUNTA(#REF!)-1,0,-53,1)</definedName>
    <definedName name="fsdgsdf" localSheetId="51">#REF!</definedName>
    <definedName name="fsdgsdf">#REF!</definedName>
    <definedName name="Fundraising_Data">OFFSET(#REF!,0,0,COUNTA(#REF!)-1,COUNTA(#REF!))</definedName>
    <definedName name="g">#REF!</definedName>
    <definedName name="gfdsgdf" localSheetId="51">#REF!</definedName>
    <definedName name="gfdsgdf">#REF!</definedName>
    <definedName name="ggg">INDEX(#REF!,COUNTA(#REF!)-#REF!+1):INDEX(#REF!,COUNTA(#REF!))</definedName>
    <definedName name="gghjh">#REF!</definedName>
    <definedName name="gh">INDEX(#REF!,COUNTA(#REF!)-#REF!+1):INDEX(#REF!,COUNTA(#REF!))</definedName>
    <definedName name="gsdfgs" localSheetId="51">#REF!</definedName>
    <definedName name="gsdfgs">#REF!</definedName>
    <definedName name="gsdfsd" localSheetId="51">#REF!</definedName>
    <definedName name="gsdfsd">#REF!</definedName>
    <definedName name="gsdgsd" localSheetId="51">#REF!</definedName>
    <definedName name="gsdgsd">#REF!</definedName>
    <definedName name="h" hidden="1">"LIPPER 2014 shared version.xls"</definedName>
    <definedName name="HYdaily">OFFSET(#REF!,COUNTA(#REF!)-1,0,-254,1)</definedName>
    <definedName name="HYQTR">#REF!</definedName>
    <definedName name="HYVolMN">#REF!</definedName>
    <definedName name="HYVolumeYR">#REF!</definedName>
    <definedName name="Imputed">OFFSET(#REF!,COUNTA(#REF!)-1,0,-47,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hexion"</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233.8803240741</definedName>
    <definedName name="IQ_NAMES_REVISION_DATE__1" hidden="1">41578.8845486111</definedName>
    <definedName name="IQ_NAMES_REVISION_DATE__1_1" hidden="1">43038.5379513889</definedName>
    <definedName name="IQ_NAMES_REVISION_DATE__1_1_1" hidden="1">41578.8845486111</definedName>
    <definedName name="IQ_NAMES_REVISION_DATE__1_1_1_1" hidden="1">43038.5379513889</definedName>
    <definedName name="IQ_NAMES_REVISION_DATE__1_1_1_1_1" hidden="1">41578.8845486111</definedName>
    <definedName name="IQ_NAMES_REVISION_DATE__1_1_2" hidden="1">43858.8338425926</definedName>
    <definedName name="IQ_NAMES_REVISION_DATE__1_2" hidden="1">41578.5393981481</definedName>
    <definedName name="IQ_NAMES_REVISION_DATE__2" hidden="1">41578.5393981481</definedName>
    <definedName name="IQ_NAMES_REVISION_DATE__2_1" hidden="1">41578.8845486111</definedName>
    <definedName name="IQ_NAMES_REVISION_DATE__3" hidden="1">42493.0614351852</definedName>
    <definedName name="IQ_NAMES_REVISION_DATE__3_1" hidden="1">42493.0614351852</definedName>
    <definedName name="IQ_NAMES_REVISION_DATE__4" hidden="1">43858.8338425926</definedName>
    <definedName name="IQ_NAMES_REVISION_DATE__4_1" hidden="1">43857.5293865741</definedName>
    <definedName name="IQ_NAMES_REVISION_DATE__5" hidden="1">43700.540856481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 hidden="1">39545.6064814815</definedName>
    <definedName name="IQ_REVISION_DATE_" hidden="1">39545.606481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volumeMM">INDEX(#REF!,COUNTA(#REF!)-#REF!+1):INDEX(#REF!,COUNTA(#REF!))</definedName>
    <definedName name="IvolumeMMYR">INDEX(#REF!,COUNTA(#REF!)-#REF!+1):INDEX(#REF!,COUNTA(#REF!))</definedName>
    <definedName name="IvolumeSP">INDEX(#REF!,COUNTA(#REF!)-#REF!+1):INDEX(#REF!,COUNTA(#REF!))</definedName>
    <definedName name="ivolumeSPYR">INDEX(#REF!,COUNTA(#REF!)-#REF!+1):INDEX(#REF!,COUNTA(#REF!))</definedName>
    <definedName name="k">INDEX(#REF!,COUNTA(#REF!)-#REF!+1):INDEX(#REF!,COUNTA(#REF!))</definedName>
    <definedName name="l">INDEX(#REF!,COUNTA(#REF!)-#REF!+1):INDEX(#REF!,COUNTA(#REF!))</definedName>
    <definedName name="loanvolume">INDEX(#REF!,COUNTA(#REF!)-#REF!+1):INDEX(#REF!,COUNTA(#REF!))</definedName>
    <definedName name="LoanYieldDaily">OFFSET(#REF!,COUNTA(#REF!)-1,0,-254,1)</definedName>
    <definedName name="LTMAmount">OFFSET(#REF!,COUNTA(#REF!)-1,0,-47,1)</definedName>
    <definedName name="LTMCount">OFFSET(#REF!,COUNTA(#REF!)-1,0,-47,1)</definedName>
    <definedName name="MAIVolume">INDEX(#REF!,COUNTA(#REF!)-#REF!+1):INDEX(#REF!,COUNTA(#REF!))</definedName>
    <definedName name="MAIVolumeYR">INDEX(#REF!,COUNTA(#REF!)-#REF!+1):INDEX(#REF!,COUNTA(#REF!))</definedName>
    <definedName name="MAPRVol">INDEX(#REF!,COUNTA(#REF!)-#REF!+1):INDEX(#REF!,COUNTA(#REF!))</definedName>
    <definedName name="MAPRVolYR">INDEX(#REF!,COUNTA(#REF!)-#REF!+1):INDEX(#REF!,COUNTA(#REF!))</definedName>
    <definedName name="MAQTR">#REF!</definedName>
    <definedName name="MMQTR">#REF!</definedName>
    <definedName name="MMVolMN">#REF!</definedName>
    <definedName name="MMVolumeYR">#REF!</definedName>
    <definedName name="NUMBERQTR">#REF!</definedName>
    <definedName name="o">#REF!</definedName>
    <definedName name="ok">OFFSET(#REF!,0,0,COUNTA(#REF!)-1,COUNTA(#REF!)-2)</definedName>
    <definedName name="Open">#REF!</definedName>
    <definedName name="p">OFFSET(#REF!,0,0,COUNTA(#REF!),COUNTA(#REF!))</definedName>
    <definedName name="Page_20_18_29">OFFSET(#REF!,0,0,COUNTA(#REF!)-17)</definedName>
    <definedName name="Page_20_30_39">OFFSET(#REF!,0,0,COUNTA(#REF!)-17)</definedName>
    <definedName name="Page_20_40_49">OFFSET(#REF!,0,0,COUNTA(#REF!)-17)</definedName>
    <definedName name="Page_20_50_59">OFFSET(#REF!,0,0,COUNTA(#REF!)-17)</definedName>
    <definedName name="Page_20_60_69">OFFSET(#REF!,0,0,COUNTA(#REF!)-17)</definedName>
    <definedName name="Page_20_70plus">OFFSET(#REF!,0,0,COUNTA(#REF!)-17)</definedName>
    <definedName name="Page_22_18">OFFSET(#REF!,0,0,COUNTA(#REF!)-13)</definedName>
    <definedName name="Page_22_30">OFFSET(#REF!,0,0,COUNTA(#REF!)-13)</definedName>
    <definedName name="Page_22_40">OFFSET(#REF!,0,0,COUNTA(#REF!)-13)</definedName>
    <definedName name="Page_22_50">OFFSET(#REF!,0,0,COUNTA(#REF!)-13)</definedName>
    <definedName name="Page_22_60">OFFSET(#REF!,0,0,COUNTA(#REF!)-13)</definedName>
    <definedName name="Page_22_70">OFFSET(#REF!,0,0,COUNTA(#REF!)-13)</definedName>
    <definedName name="Page_22_Date">OFFSET(#REF!,0,0,COUNTA(#REF!)-15)</definedName>
    <definedName name="Page_23_18">OFFSET(#REF!,0,0,COUNTA(#REF!)-13)</definedName>
    <definedName name="Page_23_30">OFFSET(#REF!,0,0,COUNTA(#REF!)-13)</definedName>
    <definedName name="Page_23_40">OFFSET(#REF!,0,0,COUNTA(#REF!)-13)</definedName>
    <definedName name="Page_23_50">OFFSET(#REF!,0,0,COUNTA(#REF!)-13)</definedName>
    <definedName name="Page_23_60">OFFSET(#REF!,0,0,COUNTA(#REF!)-13)</definedName>
    <definedName name="Page_23_70">OFFSET(#REF!,0,0,COUNTA(#REF!)-13)</definedName>
    <definedName name="Page_23_Date">OFFSET(#REF!,0,0,COUNTA(#REF!)-15)</definedName>
    <definedName name="Page_24_18">OFFSET(#REF!,0,0,COUNTA(#REF!)-13)</definedName>
    <definedName name="Page_24_30">OFFSET(#REF!,0,0,COUNTA(#REF!)-13)</definedName>
    <definedName name="Page_24_40">OFFSET(#REF!,0,0,COUNTA(#REF!)-13)</definedName>
    <definedName name="Page_24_50">OFFSET(#REF!,0,0,COUNTA(#REF!)-13)</definedName>
    <definedName name="Page_24_60">OFFSET(#REF!,0,0,COUNTA(#REF!)-13)</definedName>
    <definedName name="Page_24_70">OFFSET(#REF!,0,0,COUNTA(#REF!)-13)</definedName>
    <definedName name="Page_24_Date">OFFSET(#REF!,0,0,COUNTA(#REF!)-15)</definedName>
    <definedName name="Page_25_18">OFFSET(#REF!,0,0,COUNTA(#REF!)-13)</definedName>
    <definedName name="Page_25_30">OFFSET(#REF!,0,0,COUNTA(#REF!)-13)</definedName>
    <definedName name="Page_25_40">OFFSET(#REF!,0,0,COUNTA(#REF!)-13)</definedName>
    <definedName name="Page_25_50">OFFSET(#REF!,0,0,COUNTA(#REF!)-13)</definedName>
    <definedName name="Page_25_60">OFFSET(#REF!,0,0,COUNTA(#REF!)-13)</definedName>
    <definedName name="Page_25_70">OFFSET(#REF!,0,0,COUNTA(#REF!)-13)</definedName>
    <definedName name="Page_25_all">OFFSET(#REF!,0,0,COUNTA(#REF!)-13)</definedName>
    <definedName name="Page_25_Date">OFFSET(#REF!,0,0,COUNTA(#REF!)-15)</definedName>
    <definedName name="Page_26_18">OFFSET(#REF!,0,0,COUNTA(#REF!)-13)</definedName>
    <definedName name="Page_26_30">OFFSET(#REF!,0,0,COUNTA(#REF!)-13)</definedName>
    <definedName name="Page_26_40">OFFSET(#REF!,0,0,COUNTA(#REF!)-13)</definedName>
    <definedName name="Page_26_50">OFFSET(#REF!,0,0,COUNTA(#REF!)-13)</definedName>
    <definedName name="Page_26_60">OFFSET(#REF!,0,0,COUNTA(#REF!)-13)</definedName>
    <definedName name="Page_26_70">OFFSET(#REF!,0,0,COUNTA(#REF!)-13)</definedName>
    <definedName name="Page_26_all">OFFSET(#REF!,0,0,COUNTA(#REF!)-13)</definedName>
    <definedName name="Page_26_Date">OFFSET(#REF!,0,0,COUNTA(#REF!)-15)</definedName>
    <definedName name="Page_27_18">OFFSET(#REF!,0,0,COUNTA(#REF!)-13)</definedName>
    <definedName name="Page_27_30">OFFSET(#REF!,0,0,COUNTA(#REF!)-13)</definedName>
    <definedName name="Page_27_40">OFFSET(#REF!,0,0,COUNTA(#REF!)-13)</definedName>
    <definedName name="Page_27_50">OFFSET(#REF!,0,0,COUNTA(#REF!)-13)</definedName>
    <definedName name="Page_27_60">OFFSET(#REF!,0,0,COUNTA(#REF!)-13)</definedName>
    <definedName name="Page_27_70">OFFSET(#REF!,0,0,COUNTA(#REF!)-13)</definedName>
    <definedName name="Page_27_all">OFFSET(#REF!,0,0,COUNTA(#REF!)-13)</definedName>
    <definedName name="Page_27_Date">OFFSET(#REF!,0,0,COUNTA(#REF!)-15)</definedName>
    <definedName name="Page_28_18">OFFSET(#REF!,0,0,COUNTA(#REF!)-17)</definedName>
    <definedName name="Page_28_30">OFFSET(#REF!,0,0,COUNTA(#REF!)-17)</definedName>
    <definedName name="Page_28_40">OFFSET(#REF!,0,0,COUNTA(#REF!)-17)</definedName>
    <definedName name="Page_28_50">OFFSET(#REF!,0,0,COUNTA(#REF!)-17)</definedName>
    <definedName name="Page_28_all">OFFSET(#REF!,0,0,COUNTA(#REF!)-17)</definedName>
    <definedName name="Page_28_Date">OFFSET(#REF!,0,0,COUNTA(#REF!)-15)</definedName>
    <definedName name="Page_29_18">OFFSET(#REF!,0,0,COUNTA(#REF!)-13)</definedName>
    <definedName name="Page_29_30">OFFSET(#REF!,0,0,COUNTA(#REF!)-13)</definedName>
    <definedName name="Page_29_40">OFFSET(#REF!,0,0,COUNTA(#REF!)-13)</definedName>
    <definedName name="Page_29_50">OFFSET(#REF!,0,0,COUNTA(#REF!)-13)</definedName>
    <definedName name="Page_29_60">OFFSET(#REF!,0,0,COUNTA(#REF!)-13)</definedName>
    <definedName name="Page_29_70">OFFSET(#REF!,0,0,COUNTA(#REF!)-13)</definedName>
    <definedName name="Page_29_Date">OFFSET(#REF!,0,0,COUNTA(#REF!)-15)</definedName>
    <definedName name="Page_30_18">OFFSET(#REF!,0,0,COUNTA(#REF!)-13)</definedName>
    <definedName name="Page_30_30">OFFSET(#REF!,0,0,COUNTA(#REF!)-13)</definedName>
    <definedName name="Page_30_40">OFFSET(#REF!,0,0,COUNTA(#REF!)-13)</definedName>
    <definedName name="Page_30_50">OFFSET(#REF!,0,0,COUNTA(#REF!)-13)</definedName>
    <definedName name="Page_30_60">OFFSET(#REF!,0,0,COUNTA(#REF!)-13)</definedName>
    <definedName name="Page_30_70">OFFSET(#REF!,0,0,COUNTA(#REF!)-13)</definedName>
    <definedName name="Page_30_Date">OFFSET(#REF!,0,0,COUNTA(#REF!)-15)</definedName>
    <definedName name="Page10_CCavailable">OFFSET(#REF!,0,0,COUNTA(#REF!)+65)</definedName>
    <definedName name="Page10_CCbalance">OFFSET(#REF!,0,0,COUNTA(#REF!)+65)</definedName>
    <definedName name="Page10_CClimit">OFFSET(#REF!,0,0,COUNTA(#REF!)+65)</definedName>
    <definedName name="Page10_Date">OFFSET(#REF!,0,0,COUNTA(#REF!)+63)</definedName>
    <definedName name="Page10_HELOC">OFFSET(#REF!,0,0,COUNTA(#REF!)+65)</definedName>
    <definedName name="Page10_HELOCavailable">OFFSET(#REF!,0,0,COUNTA(#REF!)+65)</definedName>
    <definedName name="Page10_HELOClimit">OFFSET(#REF!,0,0,COUNTA(#REF!)+65)</definedName>
    <definedName name="Page11_120">OFFSET(#REF!,0,0,COUNTA(#REF!)-1)</definedName>
    <definedName name="Page11_30">OFFSET(#REF!,0,0,COUNTA(#REF!)-1)</definedName>
    <definedName name="Page11_60">OFFSET(#REF!,0,0,COUNTA(#REF!)-1)</definedName>
    <definedName name="Page11_90">OFFSET(#REF!,0,0,COUNTA(#REF!)-1)</definedName>
    <definedName name="Page11_Current">OFFSET(#REF!,0,0,COUNTA(#REF!)-1)</definedName>
    <definedName name="Page11_Date">OFFSET(#REF!,0,0,COUNTA(#REF!)-3)</definedName>
    <definedName name="Page11_SD">OFFSET(#REF!,0,0,COUNTA(#REF!)-1)</definedName>
    <definedName name="Page12_Auto">OFFSET(#REF!,0,0,COUNTA(#REF!)-1)</definedName>
    <definedName name="Page12_CC">OFFSET(#REF!,0,0,COUNTA(#REF!)-1)</definedName>
    <definedName name="Page12_Date">OFFSET(#REF!,0,0,COUNTA(#REF!)-3)</definedName>
    <definedName name="Page12_HELOC">OFFSET(#REF!,0,0,COUNTA(#REF!)-1)</definedName>
    <definedName name="Page12_Mortgage">OFFSET(#REF!,0,0,COUNTA(#REF!)-1)</definedName>
    <definedName name="Page12_Other">OFFSET(#REF!,0,0,COUNTA(#REF!)-1)</definedName>
    <definedName name="Page12_SL">OFFSET(#REF!,0,0,COUNTA(#REF!)-1)</definedName>
    <definedName name="Page13_Auto">OFFSET(#REF!,0,0,COUNTA(#REF!)-1)</definedName>
    <definedName name="Page13_CC">OFFSET(#REF!,0,0,COUNTA(#REF!)-1)</definedName>
    <definedName name="Page13_Date">OFFSET(#REF!,0,0,COUNTA(#REF!)-4)</definedName>
    <definedName name="Page13_HELOC">OFFSET(#REF!,0,0,COUNTA(#REF!)-2)</definedName>
    <definedName name="Page13_Mortgage">OFFSET(#REF!,0,0,COUNTA(#REF!)-1)</definedName>
    <definedName name="Page13_Other">OFFSET(#REF!,0,0,COUNTA(#REF!)-1)</definedName>
    <definedName name="Page13_SL">OFFSET(#REF!,0,0,COUNTA(#REF!)+3)</definedName>
    <definedName name="Page14_Auto">OFFSET(#REF!,0,0,COUNTA(#REF!)-1)</definedName>
    <definedName name="Page14_CC">OFFSET(#REF!,0,0,COUNTA(#REF!)-1)</definedName>
    <definedName name="Page14_Date">OFFSET(#REF!,0,0,COUNTA(#REF!)-4)</definedName>
    <definedName name="Page14_HELOC">OFFSET(#REF!,0,0,COUNTA(#REF!)-2)</definedName>
    <definedName name="Page14_Mortgage">OFFSET(#REF!,0,0,COUNTA(#REF!)-1)</definedName>
    <definedName name="Page14_Other">OFFSET(#REF!,0,0,COUNTA(#REF!)-1)</definedName>
    <definedName name="Page14_SL">OFFSET(#REF!,0,0,COUNTA(#REF!)+3)</definedName>
    <definedName name="Page15_3060">OFFSET(#REF!,0,0,COUNTA(#REF!)-1)</definedName>
    <definedName name="Page15_90">OFFSET(#REF!,0,0,COUNTA(#REF!)-1)</definedName>
    <definedName name="Page15_Date">OFFSET(#REF!,0,0,COUNTA(#REF!)-3)</definedName>
    <definedName name="Page16_90">OFFSET(#REF!,0,0,COUNTA(#REF!)-1)</definedName>
    <definedName name="Page16_Current">OFFSET(#REF!,0,0,COUNTA(#REF!)-1)</definedName>
    <definedName name="Page16_Date">OFFSET(#REF!,0,0,COUNTA(#REF!)-3)</definedName>
    <definedName name="Page17" localSheetId="68" hidden="1">#REF!</definedName>
    <definedName name="Page17" hidden="1">#REF!</definedName>
    <definedName name="Page17_Bankruptcy">OFFSET(#REF!,0,0,COUNTA(#REF!)-1)</definedName>
    <definedName name="Page17_Date">OFFSET(#REF!,0,0,COUNTA(#REF!)-3)</definedName>
    <definedName name="Page17_Foreclosure">OFFSET(#REF!,0,0,COUNTA(#REF!)-1)</definedName>
    <definedName name="Page18_avgcollection">OFFSET(#REF!,0,0,COUNTA(#REF!)-1)</definedName>
    <definedName name="Page18_Date">OFFSET(#REF!,0,0,COUNTA(#REF!)-3)</definedName>
    <definedName name="Page18_numcollection">OFFSET(#REF!,0,0,COUNTA(#REF!)-1)</definedName>
    <definedName name="Page20_Date">OFFSET(#REF!,0,0,COUNTA(#REF!)-19)</definedName>
    <definedName name="Page21_Age">OFFSET(#REF!,0,0,1,COUNTA(#REF!))</definedName>
    <definedName name="Page21_Auto">OFFSET(#REF!,0,0,1,COUNTA(#REF!))</definedName>
    <definedName name="Page21_CC">OFFSET(#REF!,0,0,1,COUNTA(#REF!))</definedName>
    <definedName name="Page21_HELOC">OFFSET(#REF!,0,0,1,COUNTA(#REF!))</definedName>
    <definedName name="Page21_Mortgage">OFFSET(#REF!,0,0,1,COUNTA(#REF!))</definedName>
    <definedName name="Page21_Other">OFFSET(#REF!,0,0,1,COUNTA(#REF!))</definedName>
    <definedName name="Page21_SL">OFFSET(#REF!,0,0,1,COUNTA(#REF!))</definedName>
    <definedName name="Page3_Auto">OFFSET(#REF!,0,0,COUNTA(#REF!)-1)</definedName>
    <definedName name="Page3_CC">OFFSET(#REF!,0,0,COUNTA(#REF!)-1)</definedName>
    <definedName name="Page3_Date">OFFSET(#REF!,0,0,COUNTA(#REF!)-1)</definedName>
    <definedName name="Page3_HELOC">OFFSET(#REF!,0,0,COUNTA(#REF!)-1)</definedName>
    <definedName name="Page3_Mortgage">OFFSET(#REF!,0,0,COUNTA(#REF!)-1)</definedName>
    <definedName name="Page3_Other">OFFSET(#REF!,0,0,COUNTA(#REF!)-1)</definedName>
    <definedName name="Page3_SL">OFFSET(#REF!,0,0,COUNTA(#REF!)-1)</definedName>
    <definedName name="Page3_Total">OFFSET(#REF!,0,0,COUNTA(#REF!)-1)</definedName>
    <definedName name="Page32_All">OFFSET(#REF!,0,0,1,COUNTA(#REF!))</definedName>
    <definedName name="Page32_AZ">OFFSET(#REF!,0,0,1,COUNTA(#REF!))</definedName>
    <definedName name="Page32_CA">OFFSET(#REF!,0,0,1,COUNTA(#REF!))</definedName>
    <definedName name="Page32_Date">OFFSET(#REF!,0,0,1,COUNTA(#REF!))</definedName>
    <definedName name="Page32_FL">OFFSET(#REF!,0,0,1,COUNTA(#REF!))</definedName>
    <definedName name="Page32_IL">OFFSET(#REF!,0,0,1,COUNTA(#REF!))</definedName>
    <definedName name="Page32_MI">OFFSET(#REF!,0,0,1,COUNTA(#REF!))</definedName>
    <definedName name="Page32_NJ">OFFSET(#REF!,0,0,1,COUNTA(#REF!))</definedName>
    <definedName name="Page32_NV">OFFSET(#REF!,0,0,1,COUNTA(#REF!))</definedName>
    <definedName name="Page32_NY">OFFSET(#REF!,0,0,1,COUNTA(#REF!))</definedName>
    <definedName name="Page32_OH">OFFSET(#REF!,0,0,1,COUNTA(#REF!))</definedName>
    <definedName name="Page32_PA">OFFSET(#REF!,0,0,1,COUNTA(#REF!))</definedName>
    <definedName name="Page32_TX">OFFSET(#REF!,0,0,1,COUNTA(#REF!))</definedName>
    <definedName name="Page33_Auto">OFFSET(#REF!,0,0,COUNTA(#REF!)-1)</definedName>
    <definedName name="Page33_CC">OFFSET(#REF!,0,0,COUNTA(#REF!)-1)</definedName>
    <definedName name="Page33_HELOC">OFFSET(#REF!,0,0,COUNTA(#REF!)-1)</definedName>
    <definedName name="Page33_Mortgage">OFFSET(#REF!,0,0,COUNTA(#REF!)-1)</definedName>
    <definedName name="Page33_Other">OFFSET(#REF!,0,0,COUNTA(#REF!)-1)</definedName>
    <definedName name="Page33_SL">OFFSET(#REF!,0,0,COUNTA(#REF!)-1)</definedName>
    <definedName name="Page33_State">OFFSET(#REF!,0,0,COUNTA(#REF!)-5)</definedName>
    <definedName name="Page34_120">OFFSET(#REF!,0,0,COUNTA(#REF!)-1)</definedName>
    <definedName name="Page34_30">OFFSET(#REF!,0,0,COUNTA(#REF!)-1)</definedName>
    <definedName name="Page34_60">OFFSET(#REF!,0,0,COUNTA(#REF!)-1)</definedName>
    <definedName name="Page34_90">OFFSET(#REF!,0,0,COUNTA(#REF!)-1)</definedName>
    <definedName name="Page34_Current">OFFSET(#REF!,0,0,COUNTA(#REF!)-1)</definedName>
    <definedName name="Page34_Severe">OFFSET(#REF!,0,0,COUNTA(#REF!)-1)</definedName>
    <definedName name="Page34_State">OFFSET(#REF!,0,0,COUNTA(#REF!)-5)</definedName>
    <definedName name="Page35_All">OFFSET(#REF!,0,0,1,COUNTA(#REF!))</definedName>
    <definedName name="Page35_AZ">OFFSET(#REF!,0,0,1,COUNTA(#REF!))</definedName>
    <definedName name="Page35_CA">OFFSET(#REF!,0,0,1,COUNTA(#REF!))</definedName>
    <definedName name="Page35_Date">OFFSET(#REF!,0,0,1,COUNTA(#REF!))</definedName>
    <definedName name="Page35_FL">OFFSET(#REF!,0,0,1,COUNTA(#REF!))</definedName>
    <definedName name="Page35_IL">OFFSET(#REF!,0,0,1,COUNTA(#REF!))</definedName>
    <definedName name="Page35_MI">OFFSET(#REF!,0,0,1,COUNTA(#REF!))</definedName>
    <definedName name="Page35_NJ">OFFSET(#REF!,0,0,1,COUNTA(#REF!))</definedName>
    <definedName name="Page35_NV">OFFSET(#REF!,0,0,1,COUNTA(#REF!))</definedName>
    <definedName name="Page35_NY">OFFSET(#REF!,0,0,1,COUNTA(#REF!))</definedName>
    <definedName name="Page35_OH">OFFSET(#REF!,0,0,1,COUNTA(#REF!))</definedName>
    <definedName name="Page35_PA">OFFSET(#REF!,0,0,1,COUNTA(#REF!))</definedName>
    <definedName name="Page35_TX">OFFSET(#REF!,0,0,1,COUNTA(#REF!))</definedName>
    <definedName name="Page36_All">OFFSET(#REF!,0,0,1,COUNTA(#REF!))</definedName>
    <definedName name="Page36_AZ">OFFSET(#REF!,0,0,1,COUNTA(#REF!))</definedName>
    <definedName name="Page36_CA">OFFSET(#REF!,0,0,1,COUNTA(#REF!))</definedName>
    <definedName name="Page36_Date">OFFSET(#REF!,0,0,1,COUNTA(#REF!))</definedName>
    <definedName name="Page36_FL">OFFSET(#REF!,0,0,1,COUNTA(#REF!))</definedName>
    <definedName name="Page36_IL">OFFSET(#REF!,0,0,1,COUNTA(#REF!))</definedName>
    <definedName name="Page36_MI">OFFSET(#REF!,0,0,1,COUNTA(#REF!))</definedName>
    <definedName name="Page36_NJ">OFFSET(#REF!,0,0,1,COUNTA(#REF!))</definedName>
    <definedName name="Page36_NV">OFFSET(#REF!,0,0,1,COUNTA(#REF!))</definedName>
    <definedName name="Page36_NY">OFFSET(#REF!,0,0,1,COUNTA(#REF!))</definedName>
    <definedName name="Page36_OH">OFFSET(#REF!,0,0,1,COUNTA(#REF!))</definedName>
    <definedName name="Page36_PA">OFFSET(#REF!,0,0,1,COUNTA(#REF!))</definedName>
    <definedName name="Page36_TX">OFFSET(#REF!,0,0,1,COUNTA(#REF!))</definedName>
    <definedName name="Page37_AZ">OFFSET(#REF!,0,0,1,COUNTA(#REF!))</definedName>
    <definedName name="Page37_CA">OFFSET(#REF!,0,0,1,COUNTA(#REF!))</definedName>
    <definedName name="Page37_Date">OFFSET(#REF!,0,0,1,COUNTA(#REF!))</definedName>
    <definedName name="Page37_FL">OFFSET(#REF!,0,0,1,COUNTA(#REF!))</definedName>
    <definedName name="Page37_IL">OFFSET(#REF!,0,0,1,COUNTA(#REF!))</definedName>
    <definedName name="Page37_MI">OFFSET(#REF!,0,0,1,COUNTA(#REF!))</definedName>
    <definedName name="Page37_NJ">OFFSET(#REF!,0,0,1,COUNTA(#REF!))</definedName>
    <definedName name="Page37_NV">OFFSET(#REF!,0,0,1,COUNTA(#REF!))</definedName>
    <definedName name="Page37_NY">OFFSET(#REF!,0,0,1,COUNTA(#REF!))</definedName>
    <definedName name="Page37_OH">OFFSET(#REF!,0,0,1,COUNTA(#REF!))</definedName>
    <definedName name="Page37_PA">OFFSET(#REF!,0,0,1,COUNTA(#REF!))</definedName>
    <definedName name="Page37_TX">OFFSET(#REF!,0,0,1,COUNTA(#REF!))</definedName>
    <definedName name="Page37_US">OFFSET(#REF!,0,0,1,COUNTA(#REF!))</definedName>
    <definedName name="Page38_AZ">OFFSET(#REF!,0,0,1,COUNTA(#REF!))</definedName>
    <definedName name="Page38_CA">OFFSET(#REF!,0,0,1,COUNTA(#REF!))</definedName>
    <definedName name="Page38_Date">OFFSET(#REF!,0,0,1,COUNTA(#REF!))</definedName>
    <definedName name="Page38_FL">OFFSET(#REF!,0,0,1,COUNTA(#REF!))</definedName>
    <definedName name="Page38_IL">OFFSET(#REF!,0,0,1,COUNTA(#REF!))</definedName>
    <definedName name="Page38_MI">OFFSET(#REF!,0,0,1,COUNTA(#REF!))</definedName>
    <definedName name="Page38_NJ">OFFSET(#REF!,0,0,1,COUNTA(#REF!))</definedName>
    <definedName name="Page38_NV">OFFSET(#REF!,0,0,1,COUNTA(#REF!))</definedName>
    <definedName name="Page38_NY">OFFSET(#REF!,0,0,1,COUNTA(#REF!))</definedName>
    <definedName name="Page38_OH">OFFSET(#REF!,0,0,1,COUNTA(#REF!))</definedName>
    <definedName name="Page38_PA">OFFSET(#REF!,0,0,1,COUNTA(#REF!))</definedName>
    <definedName name="Page38_TX">OFFSET(#REF!,0,0,1,COUNTA(#REF!))</definedName>
    <definedName name="Page38_US">OFFSET(#REF!,0,0,1,COUNTA(#REF!))</definedName>
    <definedName name="Page39_ALL">OFFSET(#REF!,0,0,1,COUNTA(#REF!))</definedName>
    <definedName name="Page39_AZ">OFFSET(#REF!,0,0,1,COUNTA(#REF!))</definedName>
    <definedName name="Page39_CA">OFFSET(#REF!,0,0,1,COUNTA(#REF!))</definedName>
    <definedName name="Page39_Date">OFFSET(#REF!,0,0,1,COUNTA(#REF!))</definedName>
    <definedName name="Page39_FL">OFFSET(#REF!,0,0,1,COUNTA(#REF!))</definedName>
    <definedName name="Page39_IL">OFFSET(#REF!,0,0,1,COUNTA(#REF!))</definedName>
    <definedName name="Page39_MI">OFFSET(#REF!,0,0,1,COUNTA(#REF!))</definedName>
    <definedName name="Page39_NJ">OFFSET(#REF!,0,0,1,COUNTA(#REF!))</definedName>
    <definedName name="Page39_NV">OFFSET(#REF!,0,0,1,COUNTA(#REF!))</definedName>
    <definedName name="Page39_NY">OFFSET(#REF!,0,0,1,COUNTA(#REF!))</definedName>
    <definedName name="Page39_OH">OFFSET(#REF!,0,0,1,COUNTA(#REF!))</definedName>
    <definedName name="Page39_PA">OFFSET(#REF!,0,0,1,COUNTA(#REF!))</definedName>
    <definedName name="Page39_TX">OFFSET(#REF!,0,0,1,COUNTA(#REF!))</definedName>
    <definedName name="Page4_Auto">OFFSET(#REF!,0,0,COUNTA(#REF!)-1)</definedName>
    <definedName name="Page4_CC">OFFSET(#REF!,0,0,COUNTA(#REF!)-1)</definedName>
    <definedName name="Page4_Date">OFFSET(#REF!,0,0,COUNTA(#REF!)-1)</definedName>
    <definedName name="Page4_HELOC">OFFSET(#REF!,0,0,COUNTA(#REF!)-1)</definedName>
    <definedName name="Page4_Mortgage">OFFSET(#REF!,0,0,COUNTA(#REF!)-1)</definedName>
    <definedName name="Page40_ALL">OFFSET(#REF!,0,0,1,COUNTA(#REF!))</definedName>
    <definedName name="Page40_AZ">OFFSET(#REF!,0,0,1,COUNTA(#REF!))</definedName>
    <definedName name="Page40_CA">OFFSET(#REF!,0,0,1,COUNTA(#REF!))</definedName>
    <definedName name="Page40_Date">OFFSET(#REF!,0,0,1,COUNTA(#REF!))</definedName>
    <definedName name="Page40_FL">OFFSET(#REF!,0,0,1,COUNTA(#REF!))</definedName>
    <definedName name="Page40_IL">OFFSET(#REF!,0,0,1,COUNTA(#REF!))</definedName>
    <definedName name="Page40_MI">OFFSET(#REF!,0,0,1,COUNTA(#REF!))</definedName>
    <definedName name="Page40_NJ">OFFSET(#REF!,0,0,1,COUNTA(#REF!))</definedName>
    <definedName name="Page40_NV">OFFSET(#REF!,0,0,1,COUNTA(#REF!))</definedName>
    <definedName name="Page40_NY">OFFSET(#REF!,0,0,1,COUNTA(#REF!))</definedName>
    <definedName name="Page40_OH">OFFSET(#REF!,0,0,1,COUNTA(#REF!))</definedName>
    <definedName name="Page40_PA">OFFSET(#REF!,0,0,1,COUNTA(#REF!))</definedName>
    <definedName name="Page40_TX">OFFSET(#REF!,0,0,1,COUNTA(#REF!))</definedName>
    <definedName name="Page5_Closed">OFFSET(#REF!,0,0,COUNTA(#REF!)-1)</definedName>
    <definedName name="Page5_Date">OFFSET(#REF!,0,0,COUNTA(#REF!)-3)</definedName>
    <definedName name="Page5_Inquiry">OFFSET(#REF!,0,0,COUNTA(#REF!)-1)</definedName>
    <definedName name="Page5_Open">OFFSET(#REF!,0,0,COUNTA(#REF!)-1)</definedName>
    <definedName name="Page6_620">OFFSET(#REF!,0,0,COUNTA(#REF!)-1)</definedName>
    <definedName name="Page6_620to659">OFFSET(#REF!,0,0,COUNTA(#REF!)-1)</definedName>
    <definedName name="Page6_660to719">OFFSET(#REF!,0,0,COUNTA(#REF!)-1)</definedName>
    <definedName name="Page6_720to759">OFFSET(#REF!,0,0,COUNTA(#REF!)-1)</definedName>
    <definedName name="Page6_760">OFFSET(#REF!,0,0,COUNTA(#REF!)-1)</definedName>
    <definedName name="Page6_Date">OFFSET(#REF!,0,0,COUNTA(#REF!)-3)</definedName>
    <definedName name="Page7_10th">OFFSET(#REF!,0,0,COUNTA(#REF!)-16)</definedName>
    <definedName name="Page7_25th">OFFSET(#REF!,0,0,COUNTA(#REF!)-16)</definedName>
    <definedName name="Page7_Date">OFFSET(#REF!,0,0,COUNTA(#REF!)-17)</definedName>
    <definedName name="Page7_Median">OFFSET(#REF!,0,0,COUNTA(#REF!)-16)</definedName>
    <definedName name="Page8_620">OFFSET(#REF!,0,0,COUNTA(#REF!)-1)</definedName>
    <definedName name="Page8_620to659">OFFSET(#REF!,0,0,COUNTA(#REF!)-1)</definedName>
    <definedName name="Page8_660to719">OFFSET(#REF!,0,0,COUNTA(#REF!)-1)</definedName>
    <definedName name="Page8_720to759">OFFSET(#REF!,0,0,COUNTA(#REF!)-1)</definedName>
    <definedName name="Page8_760">OFFSET(#REF!,0,0,COUNTA(#REF!)-1)</definedName>
    <definedName name="Page8_Date">OFFSET(#REF!,0,0,COUNTA(#REF!)-3)</definedName>
    <definedName name="Page9_10th">OFFSET(#REF!,0,0,COUNTA(#REF!)-16)</definedName>
    <definedName name="Page9_25th">OFFSET(#REF!,0,0,COUNTA(#REF!)-16)</definedName>
    <definedName name="Page9_Date">OFFSET(#REF!,0,0,COUNTA(#REF!)-17)</definedName>
    <definedName name="Page9_Median">OFFSET(#REF!,0,0,COUNTA(#REF!)-17)</definedName>
    <definedName name="PRvolume">INDEX(#REF!,COUNTA(#REF!)-#REF!+1):INDEX(#REF!,COUNTA(#REF!))</definedName>
    <definedName name="PRvolumeMM">INDEX(#REF!,COUNTA(#REF!)-#REF!+1):INDEX(#REF!,COUNTA(#REF!))</definedName>
    <definedName name="PRVolumeMMYR">INDEX(#REF!,COUNTA(#REF!)-#REF!+1):INDEX(#REF!,COUNTA(#REF!))</definedName>
    <definedName name="PRvolumeSP">INDEX(#REF!,COUNTA(#REF!)-#REF!+1):INDEX(#REF!,COUNTA(#REF!))</definedName>
    <definedName name="PRVolumeSPYR">INDEX(#REF!,COUNTA(#REF!)-#REF!+1):INDEX(#REF!,COUNTA(#REF!))</definedName>
    <definedName name="PRvolumeYR">INDEX(#REF!,COUNTA(#REF!)-#REF!+1):INDEX(#REF!,COUNTA(#REF!))</definedName>
    <definedName name="ptData1">#REF!</definedName>
    <definedName name="ptData2">#REF!</definedName>
    <definedName name="ptHeader1">#REF!</definedName>
    <definedName name="ptHeader2">#REF!</definedName>
    <definedName name="ptHeader3">#REF!</definedName>
    <definedName name="q">#REF!</definedName>
    <definedName name="sd">INDEX(#REF!,COUNTA(#REF!)-#REF!+1):INDEX(#REF!,COUNTA(#REF!))</definedName>
    <definedName name="sdf" localSheetId="51">#REF!</definedName>
    <definedName name="sdf">#REF!</definedName>
    <definedName name="SearchCriteria" localSheetId="51">#REF!</definedName>
    <definedName name="SearchCriteria">#REF!</definedName>
    <definedName name="SearchCriteriaType" localSheetId="51">#REF!</definedName>
    <definedName name="SearchCriteriaType">#REF!</definedName>
    <definedName name="Securedvolume">INDEX(#REF!,COUNTA(#REF!)-#REF!+1):INDEX(#REF!,COUNTA(#REF!))</definedName>
    <definedName name="securedvolumeYR">INDEX(#REF!,COUNTA(#REF!)-#REF!+1):INDEX(#REF!,COUNTA(#REF!))</definedName>
    <definedName name="selectedchart">CHOOSE(#REF!,CHART1,CHART2,CHART3,CHART4,CHART5,CHART6,CHART7,CHART8,CHART9,CHART10,chart11,CHART12,CHART13,CHART14,CHART15,CHART16)</definedName>
    <definedName name="selectedchart1">CHOOSE(#REF!,CHART1,CHART2,CHART9a,CHART4,CHART5,CHART6,CHART7,CHART_9a,CHART9,CHART10,chart11,CHART12,CHART13,CHART14,CHART15,CHART16)</definedName>
    <definedName name="SLTLPERCENT">INDEX(#REF!,COUNTA(#REF!)-#REF!+1):INDEX(#REF!,COUNTA(#REF!))</definedName>
    <definedName name="SLTLPERCENT_YR">INDEX(#REF!,COUNTA(#REF!)-#REF!+1):INDEX(#REF!,COUNTA(#REF!))</definedName>
    <definedName name="SLTLQTR">#REF!</definedName>
    <definedName name="SLTLVOL">INDEX(#REF!,COUNTA(#REF!)-#REF!+1):INDEX(#REF!,COUNTA(#REF!))</definedName>
    <definedName name="SLTLVOLUME_YR">INDEX(#REF!,COUNTA(#REF!)-#REF!+1):INDEX(#REF!,COUNTA(#REF!))</definedName>
    <definedName name="SLTLVOLUMEMN">#REF!</definedName>
    <definedName name="SLTLVOLYR">#REF!</definedName>
    <definedName name="SPVolMN">#REF!</definedName>
    <definedName name="SPVOLQTR">#REF!</definedName>
    <definedName name="SPVolumeYR">#REF!</definedName>
    <definedName name="SPWS_WBID">"7065D88A-6BAB-11D5-AB36-0050DAB9379B"</definedName>
    <definedName name="Stats">INDEX(#REF!,COUNTA(#REF!)-#REF!+1):INDEX(#REF!,COUNTA(#REF!))</definedName>
    <definedName name="STM_100">OFFSET(#REF!,COUNTA(#REF!)-1,0,-60,1)</definedName>
    <definedName name="STM_ALL">OFFSET(#REF!,COUNTA(#REF!)-1,0,-60,1)</definedName>
    <definedName name="STM_B">OFFSET(#REF!,COUNTA(#REF!)-1,0,-60,1)</definedName>
    <definedName name="STM_BB">OFFSET(#REF!,COUNTA(#REF!)-1,0,-60,1)</definedName>
    <definedName name="STM_CovHeavy">OFFSET(#REF!,COUNT(#REF!)-1,0,-58,1)</definedName>
    <definedName name="STM_CovLite">OFFSET(#REF!,COUNT(#REF!)-1,0,-58,1)</definedName>
    <definedName name="STM_FL">OFFSET(#REF!,COUNT(#REF!)-1,0,-60,1)</definedName>
    <definedName name="STM_FL_B">OFFSET(#REF!,COUNT(#REF!)-1,0,-58,1)</definedName>
    <definedName name="STM_LC">OFFSET(#REF!,COUNT(#REF!)-1,0,-60,1)</definedName>
    <definedName name="STM_MM">OFFSET(#REF!,COUNT(#REF!)-1,0,-60,1)</definedName>
    <definedName name="STM_SL">OFFSET(#REF!,COUNT(#REF!)-1,0,-60,1)</definedName>
    <definedName name="STM_SL_B">OFFSET(#REF!,COUNT(#REF!)-1,0,-58,1)</definedName>
    <definedName name="subvolume">INDEX(#REF!,COUNTA(#REF!)-#REF!+1):INDEX(#REF!,COUNTA(#REF!))</definedName>
    <definedName name="subvolumeYR">INDEX(#REF!,COUNTA(#REF!)-#REF!+1):INDEX(#REF!,COUNTA(#REF!))</definedName>
    <definedName name="test" localSheetId="51">#REF!</definedName>
    <definedName name="test">#REF!</definedName>
    <definedName name="test2">#REF!</definedName>
    <definedName name="unsecvolume">INDEX(#REF!,COUNTA(#REF!)-#REF!+1):INDEX(#REF!,COUNTA(#REF!))</definedName>
    <definedName name="unsecvolumeYR">INDEX(#REF!,COUNTA(#REF!)-#REF!+1):INDEX(#REF!,COUNTA(#REF!))</definedName>
    <definedName name="USDynamic">OFFSET(#REF!,0,0,COUNTA(#REF!),COUNTA(#REF!))</definedName>
    <definedName name="valSelOption">#REF!</definedName>
    <definedName name="vol">#REF!</definedName>
    <definedName name="VolbyCCRYR">#REF!</definedName>
    <definedName name="VolbyIndYR">#REF!</definedName>
    <definedName name="VolbypurpYR">#REF!</definedName>
    <definedName name="VolMN">#REF!</definedName>
    <definedName name="VOLUMEQTR">#REF!</definedName>
    <definedName name="volumerange">INDEX(#REF!,COUNTA(#REF!)-#REF!+1):INDEX(#REF!,COUNTA(#REF!))</definedName>
    <definedName name="volumerange1">INDEX(#REF!,COUNTA(#REF!)-#REF!+1):INDEX(#REF!,COUNTA(#REF!))</definedName>
    <definedName name="VolumerangeYR">INDEX(#REF!,COUNTA(#REF!)-#REF!+1):INDEX(#REF!,COUNTA(#REF!))</definedName>
    <definedName name="VolumeYR">#REF!</definedName>
    <definedName name="xdg">OFFSET(#REF!,0,0,COUNTA(#REF!)-1,COUNTA(#REF!)-2)</definedName>
    <definedName name="YTMBHY">OFFSET(#REF!,COUNTA(#REF!)-1,0,-758,1)</definedName>
    <definedName name="YTMBL">OFFSET(#REF!,COUNTA(#REF!)-1,0,-758,1)</definedName>
    <definedName name="YTMDateHY">OFFSET(#REF!,COUNTA(#REF!)-1,0,-758,1)</definedName>
    <definedName name="YTMHY">OFFSET(#REF!,COUNTA(#REF!)-1,0,-758,1)</definedName>
    <definedName name="YTMLLY">OFFSET(#REF!,COUNTA(#REF!)-1,0,-758,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50" i="1069" l="1"/>
  <c r="M11" i="1103"/>
  <c r="L11" i="1103"/>
  <c r="K11" i="1103"/>
  <c r="J11" i="1103"/>
  <c r="I11" i="1103"/>
  <c r="H11" i="1103"/>
  <c r="G11" i="1103"/>
  <c r="F11" i="1103"/>
  <c r="E11" i="1103"/>
  <c r="D11" i="1103"/>
  <c r="C11" i="1103"/>
  <c r="M10" i="1103"/>
  <c r="L10" i="1103"/>
  <c r="K10" i="1103"/>
  <c r="J10" i="1103"/>
  <c r="I10" i="1103"/>
  <c r="H10" i="1103"/>
  <c r="G10" i="1103"/>
  <c r="F10" i="1103"/>
  <c r="E10" i="1103"/>
  <c r="D10" i="1103"/>
  <c r="C10" i="1103"/>
  <c r="C18" i="1125"/>
  <c r="C19" i="1125" l="1"/>
  <c r="C20" i="1125" l="1"/>
  <c r="C21" i="1125" l="1"/>
  <c r="C22" i="1125"/>
  <c r="C23" i="1125"/>
  <c r="C24" i="1125"/>
  <c r="C25" i="1125"/>
  <c r="C26" i="1125"/>
  <c r="C27" i="1125"/>
  <c r="C28" i="1125"/>
  <c r="C29" i="1125"/>
  <c r="C30" i="1125"/>
  <c r="C31" i="1125"/>
  <c r="C32" i="1125"/>
  <c r="C33" i="1125"/>
  <c r="C34" i="1125"/>
  <c r="C35" i="1125"/>
  <c r="C36" i="1125"/>
  <c r="C37" i="1125"/>
  <c r="C38" i="1125"/>
  <c r="C39" i="1125"/>
  <c r="C40" i="1125"/>
  <c r="C41" i="1125"/>
  <c r="C42" i="1125"/>
  <c r="C43" i="1125"/>
  <c r="C44" i="1125"/>
  <c r="C45" i="1125"/>
  <c r="C46" i="1125"/>
  <c r="C47" i="1125"/>
  <c r="C48" i="1125"/>
  <c r="C49" i="1125"/>
  <c r="C50" i="1125"/>
  <c r="C51" i="1125"/>
  <c r="C52" i="1125"/>
  <c r="C53" i="1125"/>
  <c r="C54" i="1125"/>
  <c r="C55" i="1125"/>
  <c r="C56" i="1125"/>
  <c r="C57" i="1125"/>
  <c r="C58" i="1125"/>
  <c r="C59" i="1125"/>
  <c r="C60" i="1125"/>
  <c r="C61" i="1125"/>
  <c r="C62" i="1125"/>
  <c r="C63" i="1125"/>
  <c r="C64" i="1125"/>
  <c r="C65" i="1125"/>
  <c r="C66" i="1125"/>
  <c r="C67" i="1125"/>
  <c r="C68" i="1125"/>
  <c r="C69" i="1125"/>
  <c r="C70" i="1125"/>
  <c r="C71" i="1125"/>
  <c r="C72" i="1125"/>
  <c r="C73" i="1125"/>
  <c r="C74" i="1125"/>
  <c r="C75" i="1125"/>
  <c r="C76" i="1125"/>
  <c r="C77" i="1125"/>
  <c r="C78" i="1125"/>
  <c r="C79" i="1125"/>
  <c r="C80" i="1125"/>
  <c r="C81" i="1125"/>
  <c r="C82" i="1125"/>
  <c r="C83" i="1125"/>
  <c r="C84" i="1125"/>
  <c r="C85" i="1125"/>
  <c r="C86" i="1125"/>
  <c r="C87" i="1125"/>
  <c r="C88" i="1125"/>
  <c r="C89" i="1125"/>
  <c r="C90" i="1125"/>
  <c r="C91" i="1125"/>
</calcChain>
</file>

<file path=xl/sharedStrings.xml><?xml version="1.0" encoding="utf-8"?>
<sst xmlns="http://schemas.openxmlformats.org/spreadsheetml/2006/main" count="4102" uniqueCount="615">
  <si>
    <t>H4sIAAAAAAAEAM2QsU7DMBCG3QZEEDyEdyIrDQ2lQxYCAokORalYqqo41olYdexgO0jpY/DCYEcpDCyM3OA7W/q/+/2jEULo05Xvvs7H7nhacsuqG6V2eNU1YPCCl5rqLsLPoA1XMkviJCUJiUkc4bwVttWQSWitpiLCy7YUnD1Ct1I7kJlshTj2/OIbu+2x2wFLCtCcCr6npYCcsgp+v1ysVLOAdxD97ZYz62w4beC4J4OrMFd1QzXo8IGaquB7QAEKP0ZFZyzUJFdCQK8z5B6k28AO/e6tddtsdwC8TNbrQVVYzeVrhGvDlBa8/Mlg6r//lwDK2YymLL2azC+nEF/PN5twPMR9GgzDkR/+o1Vv7uwLttAbRCcCAAA=</t>
  </si>
  <si>
    <r>
      <t xml:space="preserve">NVCA contact: </t>
    </r>
    <r>
      <rPr>
        <b/>
        <sz val="13"/>
        <color rgb="FFFFFFFF"/>
        <rFont val="Calibri"/>
        <family val="2"/>
        <scheme val="minor"/>
      </rPr>
      <t>info@nvca.org</t>
    </r>
  </si>
  <si>
    <t>Table of Contents</t>
  </si>
  <si>
    <t>Deal Activity</t>
  </si>
  <si>
    <t>Deals x Size</t>
  </si>
  <si>
    <t>Deals x Sector</t>
  </si>
  <si>
    <t>Crossover Investor Rnds</t>
  </si>
  <si>
    <t>Early Stage x Size</t>
  </si>
  <si>
    <t>Late Stage x Size</t>
  </si>
  <si>
    <t>Venture Growth x Size</t>
  </si>
  <si>
    <t>Angel Activity</t>
  </si>
  <si>
    <t>Angel x Size</t>
  </si>
  <si>
    <t>First Financings</t>
  </si>
  <si>
    <t>Mega-Rounds ($100M+)</t>
  </si>
  <si>
    <t>Deals x Region</t>
  </si>
  <si>
    <t>Deals x State</t>
  </si>
  <si>
    <t>Deals x CSA</t>
  </si>
  <si>
    <t>Deals x Lead Investor</t>
  </si>
  <si>
    <t>CVC Activity</t>
  </si>
  <si>
    <t>CVC x Size</t>
  </si>
  <si>
    <t>NTI</t>
  </si>
  <si>
    <t>NTI Deal Leadership</t>
  </si>
  <si>
    <t>Female Founder Activity</t>
  </si>
  <si>
    <t>Female Founder First Financings</t>
  </si>
  <si>
    <t>Female Founder Activity x qtr</t>
  </si>
  <si>
    <t>Female Founder x Stage</t>
  </si>
  <si>
    <t>Female Founder League Tables</t>
  </si>
  <si>
    <t>Life Sciences</t>
  </si>
  <si>
    <t>Tech</t>
  </si>
  <si>
    <t>Unicorn Activity</t>
  </si>
  <si>
    <t>Aggregate Unicorns</t>
  </si>
  <si>
    <t>Exit Activity</t>
  </si>
  <si>
    <t>Exits x Size</t>
  </si>
  <si>
    <t>Exits x Previous Round</t>
  </si>
  <si>
    <t>Exits x Sector</t>
  </si>
  <si>
    <t>Exits x Type</t>
  </si>
  <si>
    <t>Exits via IPO</t>
  </si>
  <si>
    <t>Female Founder Exits</t>
  </si>
  <si>
    <t>Exits vs Investments</t>
  </si>
  <si>
    <t>Exit Medians and Avg</t>
  </si>
  <si>
    <t>Median Deal Size</t>
  </si>
  <si>
    <t>Median Pre Value</t>
  </si>
  <si>
    <t>Median Age</t>
  </si>
  <si>
    <t>Median by Gender</t>
  </si>
  <si>
    <t>Sector - Healthcare</t>
  </si>
  <si>
    <t>VC deals x HC Industry Group</t>
  </si>
  <si>
    <t>Sector - Tech</t>
  </si>
  <si>
    <t>Unique Investor Count</t>
  </si>
  <si>
    <t>Venture Debt x Sector</t>
  </si>
  <si>
    <t>Venture Debt x Stage</t>
  </si>
  <si>
    <t>Venture Debt Medians x Stage</t>
  </si>
  <si>
    <t>Fundraising Activity</t>
  </si>
  <si>
    <t>First-Time Fundraising</t>
  </si>
  <si>
    <t>Fundraising x Size</t>
  </si>
  <si>
    <t>Fundraising x Experience</t>
  </si>
  <si>
    <t>Fundraising Median and Average</t>
  </si>
  <si>
    <t>Fundraising x CSA</t>
  </si>
  <si>
    <t>SPAC Activity</t>
  </si>
  <si>
    <t>US VC IRR</t>
  </si>
  <si>
    <t>Distributions as a % of NAV</t>
  </si>
  <si>
    <t>US VC Company Inventory</t>
  </si>
  <si>
    <t>Dealmaking Indicator</t>
  </si>
  <si>
    <t>IPO Indexes</t>
  </si>
  <si>
    <t>IPO Window</t>
  </si>
  <si>
    <t>IPO returns</t>
  </si>
  <si>
    <t>US VC deal activity</t>
  </si>
  <si>
    <t>Deal value ($B)</t>
  </si>
  <si>
    <t>Deal count</t>
  </si>
  <si>
    <t>Estimated deal count</t>
  </si>
  <si>
    <t>Actual + estimated deal count</t>
  </si>
  <si>
    <t>Pre-seed/Seed</t>
  </si>
  <si>
    <t>Early-stage VC</t>
  </si>
  <si>
    <t>Late-stage VC</t>
  </si>
  <si>
    <t>Venture growth</t>
  </si>
  <si>
    <t>As of 6/30/2025</t>
  </si>
  <si>
    <t>US VC deal activity by quarter</t>
  </si>
  <si>
    <t>Q1</t>
  </si>
  <si>
    <t>Q2</t>
  </si>
  <si>
    <t>Q3</t>
  </si>
  <si>
    <t>Q4</t>
  </si>
  <si>
    <t>US VC deal activity by quarter (with estimation)</t>
  </si>
  <si>
    <t>$1M-$5M</t>
  </si>
  <si>
    <t>$5M-$10M</t>
  </si>
  <si>
    <t>$10M-$25M</t>
  </si>
  <si>
    <t>$25M-$50M</t>
  </si>
  <si>
    <t>$50M+</t>
  </si>
  <si>
    <t>Undisclosed</t>
  </si>
  <si>
    <t>Software</t>
  </si>
  <si>
    <t>Pharma &amp; Biotech</t>
  </si>
  <si>
    <t>Other</t>
  </si>
  <si>
    <t>Media</t>
  </si>
  <si>
    <t>IT Hardware</t>
  </si>
  <si>
    <t>HC Services &amp; Systems</t>
  </si>
  <si>
    <t>HC Devices &amp; Supplies</t>
  </si>
  <si>
    <t>Energy</t>
  </si>
  <si>
    <t>Consumer Goods &amp; Services</t>
  </si>
  <si>
    <t>Commercial Products &amp; Services</t>
  </si>
  <si>
    <t>Transportation</t>
  </si>
  <si>
    <t>Share of Deal value (%)</t>
  </si>
  <si>
    <t>Share of Deal count (%)</t>
  </si>
  <si>
    <t>Pre-seed deal value ($B)</t>
  </si>
  <si>
    <t>Seed deal value ($B)</t>
  </si>
  <si>
    <t>Pre-seed deal count</t>
  </si>
  <si>
    <t>Seed deal count</t>
  </si>
  <si>
    <t>$500K-$1M</t>
  </si>
  <si>
    <t>$25M+</t>
  </si>
  <si>
    <t>US early-stage VC deal activity (with deal count estimation)</t>
  </si>
  <si>
    <t>US late-stage VC deal activity (with deal count estimation)</t>
  </si>
  <si>
    <t>$25-$50M</t>
  </si>
  <si>
    <t>Great Lakes</t>
  </si>
  <si>
    <t>Mid-Atlantic</t>
  </si>
  <si>
    <t>Midwest</t>
  </si>
  <si>
    <t>Mountain</t>
  </si>
  <si>
    <t>New England</t>
  </si>
  <si>
    <t>South</t>
  </si>
  <si>
    <t>Southeast</t>
  </si>
  <si>
    <t>West Coast</t>
  </si>
  <si>
    <t>Other Territory</t>
  </si>
  <si>
    <t>Alabama</t>
  </si>
  <si>
    <t>Alaska</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Puerto Rico</t>
  </si>
  <si>
    <t>Rhode Island</t>
  </si>
  <si>
    <t>South Carolina</t>
  </si>
  <si>
    <t>South Dakota</t>
  </si>
  <si>
    <t>Tennessee</t>
  </si>
  <si>
    <t>Texas</t>
  </si>
  <si>
    <t>Utah</t>
  </si>
  <si>
    <t>Vermont</t>
  </si>
  <si>
    <t>Virgin Islands</t>
  </si>
  <si>
    <t>Virginia</t>
  </si>
  <si>
    <t>Washington</t>
  </si>
  <si>
    <t>West Virginia</t>
  </si>
  <si>
    <t>Wisconsin</t>
  </si>
  <si>
    <t>Wyoming</t>
  </si>
  <si>
    <t>US VC deal activity (#) by CSA/MSA</t>
  </si>
  <si>
    <t>San Jose-San Francisco-Oakland, CA</t>
  </si>
  <si>
    <t>New York-Newark, NY-NJ-CT-PA</t>
  </si>
  <si>
    <t>Los Angeles-Long Beach, CA</t>
  </si>
  <si>
    <t>Boston-Worcester-Providence, MA-RI-NH-CT</t>
  </si>
  <si>
    <t>Philadelphia-Reading-Camden, PA-NJ-DE-MD</t>
  </si>
  <si>
    <t>Seattle-Tacoma, WA</t>
  </si>
  <si>
    <t>Denver-Aurora, CO</t>
  </si>
  <si>
    <t>Washington-Baltimore-Arlington, DC-MD-VA-WV-PA</t>
  </si>
  <si>
    <t>Austin-Round Rock, TX MSA</t>
  </si>
  <si>
    <t>Miami-Port St. Lucie-Fort Lauderdale, FL</t>
  </si>
  <si>
    <t>**Austin MSA is included in rankings alongside CSAs</t>
  </si>
  <si>
    <t>***San Diego MSA is excluded in Los Angeles-Long Beach CSA</t>
  </si>
  <si>
    <t>US VC deal activity ($B) by CSA/MSA</t>
  </si>
  <si>
    <t>At Least One Lead was New</t>
  </si>
  <si>
    <t>** The first round is excluded</t>
  </si>
  <si>
    <t>US VC deal activity with CVC participation</t>
  </si>
  <si>
    <t>Estimate Deal count</t>
  </si>
  <si>
    <t>Actual + Estimated Deal count</t>
  </si>
  <si>
    <t>Deal value</t>
  </si>
  <si>
    <t>Deal count + estimates</t>
  </si>
  <si>
    <t>Early VC</t>
  </si>
  <si>
    <t>Later VC</t>
  </si>
  <si>
    <t>Venture Growth</t>
  </si>
  <si>
    <t>CVC investor</t>
  </si>
  <si>
    <t>PE investor</t>
  </si>
  <si>
    <t>Asset manager</t>
  </si>
  <si>
    <t>Government/SWF</t>
  </si>
  <si>
    <t>Other tourist investor</t>
  </si>
  <si>
    <t>Count</t>
  </si>
  <si>
    <t>All female founders</t>
  </si>
  <si>
    <t>At least one female founder</t>
  </si>
  <si>
    <t>At least 1 Female Founders (missing data)</t>
  </si>
  <si>
    <t>At least 1 Male Founder (missing data)</t>
  </si>
  <si>
    <t>Mix</t>
  </si>
  <si>
    <t>Total</t>
  </si>
  <si>
    <t>Combined statistical area</t>
  </si>
  <si>
    <t>Capital raised ($B)</t>
  </si>
  <si>
    <t>**San Diego MSA is excluded in Los Angeles-Long Beach CSA</t>
  </si>
  <si>
    <t>***Austin MSA is included in rankings alongside CSAs</t>
  </si>
  <si>
    <t>US unicorn deal activity</t>
  </si>
  <si>
    <t>% of total VC</t>
  </si>
  <si>
    <t>Quarterly US unicorn deal activity</t>
  </si>
  <si>
    <t>US VC exit activity</t>
  </si>
  <si>
    <t>Exit value ($B)</t>
  </si>
  <si>
    <t>Exit count</t>
  </si>
  <si>
    <t>Estimated exit count</t>
  </si>
  <si>
    <t>Actual + estimated count</t>
  </si>
  <si>
    <t>*Uses extrapolated values</t>
  </si>
  <si>
    <t>US VC exit activity by quarter</t>
  </si>
  <si>
    <t>$50M-$100M</t>
  </si>
  <si>
    <t>$100M-$500M</t>
  </si>
  <si>
    <t>$500M+</t>
  </si>
  <si>
    <t>US VC round count by round stage where next round is an exit via acquisition</t>
  </si>
  <si>
    <t>US VC round count by round stage where next round is an exit via buyout</t>
  </si>
  <si>
    <t>US VC round count by round stage where next round is an exit via public listing</t>
  </si>
  <si>
    <t>Acquisition</t>
  </si>
  <si>
    <t>Buyout</t>
  </si>
  <si>
    <t>Public Listing</t>
  </si>
  <si>
    <t>US VC round count by round series where next round is an exit via acquisition</t>
  </si>
  <si>
    <t>US VC round count by round series where next round is an exit via buyout</t>
  </si>
  <si>
    <t>US VC round count by round series where next round is an exit via public listing</t>
  </si>
  <si>
    <t>Pre-seed</t>
  </si>
  <si>
    <t>Seed</t>
  </si>
  <si>
    <t>A</t>
  </si>
  <si>
    <t>B</t>
  </si>
  <si>
    <t>C</t>
  </si>
  <si>
    <t>D+</t>
  </si>
  <si>
    <t>US VC exit count by sector</t>
  </si>
  <si>
    <t>Quarterly US VC exit count by sector</t>
  </si>
  <si>
    <t>US VC exit value ($B) by sector</t>
  </si>
  <si>
    <t>Quarterly US VC exit value ($B) by sector</t>
  </si>
  <si>
    <t>US VC exit activity via IPO</t>
  </si>
  <si>
    <t>US VC exit activity for female-founded companies</t>
  </si>
  <si>
    <t>US VC exit activity for all-female-founded companies</t>
  </si>
  <si>
    <t>Investments/Exits</t>
  </si>
  <si>
    <t>Median</t>
  </si>
  <si>
    <t>Average</t>
  </si>
  <si>
    <t>75th Percentile</t>
  </si>
  <si>
    <t>25th Percentile</t>
  </si>
  <si>
    <t>All male</t>
  </si>
  <si>
    <t>All female</t>
  </si>
  <si>
    <t>Mixed</t>
  </si>
  <si>
    <t>Healthcare Services</t>
  </si>
  <si>
    <t>Healthcare Technology Systems</t>
  </si>
  <si>
    <t>Other Healthcare</t>
  </si>
  <si>
    <t>US VC Tech deal activity by quarter</t>
  </si>
  <si>
    <t>Unique NTI Count</t>
  </si>
  <si>
    <t>Unique CVC Investor Count</t>
  </si>
  <si>
    <t>Unique Crossover Investor Count</t>
  </si>
  <si>
    <t>Total Unique Investors</t>
  </si>
  <si>
    <t>** Close year of a deal that the investor invested in</t>
  </si>
  <si>
    <t>*** CVC investor is defined as an investor type of Corporation or Corporate Venture Capital</t>
  </si>
  <si>
    <t>**** Categories are not mutually exclusive</t>
  </si>
  <si>
    <t>** Stage is defined using the deal type consolidated logic that appears in the venture monitor</t>
  </si>
  <si>
    <t>** In order to establish medians, a precedence for which debt amount should be used was established as follows: if the Total Debt Raised in Round column had value, it was used. If that column had no value, the "Sum of Total Debt Amount" column was used. If that column was empty or 0, the "Total Round Tranche Amount" was used, in that order. This is because the Total Debt Raised column should be equal to the "Sum of Total Debt Amount" column excpet that it excludes revolvers from the data.</t>
  </si>
  <si>
    <t>*** This is due to a $350M convertible bridge loan tranche to Steamworks Products Group on 10/21/2011</t>
  </si>
  <si>
    <t>US VC fundraising activity</t>
  </si>
  <si>
    <t>Fund count</t>
  </si>
  <si>
    <t>US VC first-time fundraising activity</t>
  </si>
  <si>
    <t>$100M-$250M</t>
  </si>
  <si>
    <t>$250M-$500M</t>
  </si>
  <si>
    <t>$500M-$1B</t>
  </si>
  <si>
    <t>$1B+</t>
  </si>
  <si>
    <t>Emerging Firm Fund count**</t>
  </si>
  <si>
    <t>Established Firm Fund count***</t>
  </si>
  <si>
    <t>** Emerging is defined as firms that have launched fewer than 4 funds</t>
  </si>
  <si>
    <t>*** Established firms are defined as firms that have opened 4 or more funds</t>
  </si>
  <si>
    <t>Median and average time (months) to close for US VC funds</t>
  </si>
  <si>
    <t xml:space="preserve"> </t>
  </si>
  <si>
    <t>Median and average fund size step-up for US VC funds</t>
  </si>
  <si>
    <t>Median and average time (years) between funds for US VC funds</t>
  </si>
  <si>
    <t>Minneapolis-St. Paul, MN-WI</t>
  </si>
  <si>
    <t>Salt Lake City-Provo-Orem, UT</t>
  </si>
  <si>
    <t>Houston-The Woodlands, TX</t>
  </si>
  <si>
    <t xml:space="preserve">Q4 </t>
  </si>
  <si>
    <t>US VC</t>
  </si>
  <si>
    <t>Smoothed early-stage VC company count</t>
  </si>
  <si>
    <t>Smoothed late-stage VC company count</t>
  </si>
  <si>
    <t>TTM P/S multiple of VC-Backed IPO Index (left axis)</t>
  </si>
  <si>
    <t>2011-2013 Median TTM P/S multiple</t>
  </si>
  <si>
    <t>2014-2016 Median TTM P/S multiple</t>
  </si>
  <si>
    <t>2017-2019 TTM P/S multiple</t>
  </si>
  <si>
    <t>2020-2021 TTM P/S multiple</t>
  </si>
  <si>
    <t>2022-Current Median TTM P/S multiple</t>
  </si>
  <si>
    <t>Excluding Pharma &amp; Biotech VC-backed IPO index</t>
  </si>
  <si>
    <t>VIX Index</t>
  </si>
  <si>
    <t>TTM US VC-Backed IPO Index (excluding pharma) P/S</t>
  </si>
  <si>
    <t>Q1 2015</t>
  </si>
  <si>
    <t>Q2 2015</t>
  </si>
  <si>
    <t>Q3 2015</t>
  </si>
  <si>
    <t>Q4 2015</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Q2 2025</t>
  </si>
  <si>
    <t>Source: PitchBook</t>
  </si>
  <si>
    <t>Circle</t>
  </si>
  <si>
    <t>Hinge Health</t>
  </si>
  <si>
    <t>Omada</t>
  </si>
  <si>
    <t>MNTN</t>
  </si>
  <si>
    <t>Voyager</t>
  </si>
  <si>
    <t>Chime Financial</t>
  </si>
  <si>
    <t>Return (%)</t>
  </si>
  <si>
    <t>*Returns are relative to closing price on the first day of trading</t>
  </si>
  <si>
    <t>Overhang</t>
  </si>
  <si>
    <t>AUM</t>
  </si>
  <si>
    <t>Cash flows</t>
  </si>
  <si>
    <t>Dry powder ($B)</t>
  </si>
  <si>
    <t>NAV ($B)</t>
  </si>
  <si>
    <t>Total AUM ($B)</t>
  </si>
  <si>
    <t>US Venture Capital dry powder ($B) by vintage, size bucket</t>
  </si>
  <si>
    <t>US Venture Capital NAV ($B) by vintage, size bucket</t>
  </si>
  <si>
    <t>Pre-2011</t>
  </si>
  <si>
    <t>Dry powder by vintage</t>
  </si>
  <si>
    <t>NAV by vintage</t>
  </si>
  <si>
    <t>US Venture Capital dry powder ($B) by age bucket (years)</t>
  </si>
  <si>
    <t>0-2 years</t>
  </si>
  <si>
    <t>2-5 years</t>
  </si>
  <si>
    <t>5-7 years</t>
  </si>
  <si>
    <t>7+ years</t>
  </si>
  <si>
    <t>US Venture Capital NAV ($B) by age bucket (years)</t>
  </si>
  <si>
    <t>Contributions ($B)</t>
  </si>
  <si>
    <t>Distributions ($B)</t>
  </si>
  <si>
    <t>Dry Powder ($B)</t>
  </si>
  <si>
    <t>Remaining Value ($B)</t>
  </si>
  <si>
    <t>As of 12/31/2024</t>
  </si>
  <si>
    <t>Year</t>
  </si>
  <si>
    <t>Date</t>
  </si>
  <si>
    <t>Yield</t>
  </si>
  <si>
    <t>Exit Value ($B)</t>
  </si>
  <si>
    <t>Exit Count</t>
  </si>
  <si>
    <t>*Uses extrap values</t>
  </si>
  <si>
    <t xml:space="preserve">Share of total </t>
  </si>
  <si>
    <t>% of total #</t>
  </si>
  <si>
    <t>% of total $</t>
  </si>
  <si>
    <t>Acquisition Exit Analysis</t>
  </si>
  <si>
    <t>Note: The values for Q1 and Q2 2025 were estimated from venture exit values. Data is based on 5+ year-old funds</t>
  </si>
  <si>
    <t>Share of deal value (%)</t>
  </si>
  <si>
    <t>Share of deal count (%)</t>
  </si>
  <si>
    <t>AI Deal Activity</t>
  </si>
  <si>
    <r>
      <t xml:space="preserve">PitchBook contact: </t>
    </r>
    <r>
      <rPr>
        <b/>
        <sz val="13"/>
        <color rgb="FFFFFFFF"/>
        <rFont val="Calibri"/>
        <family val="2"/>
        <scheme val="minor"/>
      </rPr>
      <t>pbinstitutionalresearch@pitchbook.com</t>
    </r>
  </si>
  <si>
    <t>Pre-seed/Seed x Size</t>
  </si>
  <si>
    <t>Early-Stage Activity</t>
  </si>
  <si>
    <t>Late-Stage Activity</t>
  </si>
  <si>
    <t>Venture-Growth Activity</t>
  </si>
  <si>
    <t>Price/Sales Multiple</t>
  </si>
  <si>
    <t>Capital Demand/Supply Ratio</t>
  </si>
  <si>
    <t>&lt;$1M</t>
  </si>
  <si>
    <t>US VC deal count by size bucket</t>
  </si>
  <si>
    <t>Quarterly US VC deal count by size bucket</t>
  </si>
  <si>
    <t>US VC deal value ($B) by size bucket</t>
  </si>
  <si>
    <t>Quarterly US VC deal value ($B) by size bucket</t>
  </si>
  <si>
    <t>US VC deal count by sector</t>
  </si>
  <si>
    <t>Quarterly US VC deal count by sector</t>
  </si>
  <si>
    <t>US VC deal value ($B) by sector</t>
  </si>
  <si>
    <t>Quarterly US VC deal value ($B) by sector</t>
  </si>
  <si>
    <t>US VC deal activity by quarter with crossover investor participation</t>
  </si>
  <si>
    <t>US VC deal activity with crossover investor participation</t>
  </si>
  <si>
    <t>US VC deal activity with crossover investor participation as a share of all US VC deal activity</t>
  </si>
  <si>
    <t>US Pre-seed and seed deal activity</t>
  </si>
  <si>
    <t>US Pre-seed/seed (combined) deal activity (with deal count estimation)</t>
  </si>
  <si>
    <t>US Pre-seed and seed deal activity by quarter</t>
  </si>
  <si>
    <t>US Pre-seed/seed (combined) deal activity (with deal count estimation) by quarter</t>
  </si>
  <si>
    <t>US Pre-seed/seed deal count by size bucket</t>
  </si>
  <si>
    <t>Quarterly US Pre-seed/seed deal count by size bucket</t>
  </si>
  <si>
    <t>&lt;$500K</t>
  </si>
  <si>
    <t>US Pre-seed/seed deal value ($B) by size bucket</t>
  </si>
  <si>
    <t>Quarterly US Pre-seed/seed deal value ($M) by size bucket</t>
  </si>
  <si>
    <t>US early-stage VC deal activity (with deal count estimation) by quarter</t>
  </si>
  <si>
    <t>US early-stage VC deal count by size bucket</t>
  </si>
  <si>
    <t>Quarterly US early-stage VC deal count by size bucket</t>
  </si>
  <si>
    <t>US early-stage VC deal value ($B) by size bucket</t>
  </si>
  <si>
    <t>Quarterly US early-stage VC deal value ($B) by size bucket</t>
  </si>
  <si>
    <t>US late-stage VC deal activity (with deal count estimation) by quarter</t>
  </si>
  <si>
    <t>US late-stage VC deal count by size bucket</t>
  </si>
  <si>
    <t>Quarterly US late-stage VC deal count by size bucket</t>
  </si>
  <si>
    <t>US late-stage VC deal value ($B) by size bucket</t>
  </si>
  <si>
    <t>Quarterly US late-stage VC deal value ($B) by size bucket</t>
  </si>
  <si>
    <t>US Venture-Growth deal activity (with deal count estimation)</t>
  </si>
  <si>
    <t>US Venture-Growth deal activity (with deal count estimation) by quarter</t>
  </si>
  <si>
    <t>US Venture-Growth deal count by size bucket</t>
  </si>
  <si>
    <t>Quarterly US Venture-Growth deal count by size bucket</t>
  </si>
  <si>
    <t>US Venture-Growth deal value ($B) by size bucket</t>
  </si>
  <si>
    <t>Quarterly US Venture-Growth deal value ($B) by size bucket</t>
  </si>
  <si>
    <t>US angel deal activity</t>
  </si>
  <si>
    <t>US angel deal activity by quarter</t>
  </si>
  <si>
    <t>US Angel deal count by size bucket</t>
  </si>
  <si>
    <t>Quarterly US Angel deal count by size bucket</t>
  </si>
  <si>
    <t>US Angel deal value ($M) by size bucket</t>
  </si>
  <si>
    <t>Quarterly US Angel deal value ($M) by size bucket</t>
  </si>
  <si>
    <t>US first-time financing VC deal activity</t>
  </si>
  <si>
    <t>US first-time financing VC deal activity by quarter</t>
  </si>
  <si>
    <t>US VC megadeal activity</t>
  </si>
  <si>
    <t>US VC megadeal activity by quarter</t>
  </si>
  <si>
    <t>US VC deal count by region</t>
  </si>
  <si>
    <t>Quarterly US VC deal count by region</t>
  </si>
  <si>
    <t>US VC deal value ($B) by region</t>
  </si>
  <si>
    <t>Quarterly US VC deal value ($B) by region</t>
  </si>
  <si>
    <t>US VC deal count by state</t>
  </si>
  <si>
    <t>US VC deal value ($M) by state</t>
  </si>
  <si>
    <t>US VC deal count by CSA/MSA</t>
  </si>
  <si>
    <t>US VC deal value ($B) by CSA</t>
  </si>
  <si>
    <t>US VC deal investors by lead and follow-on participation</t>
  </si>
  <si>
    <t>All Lead Investors Were Follow-On</t>
  </si>
  <si>
    <t>Share of Insider-led deals</t>
  </si>
  <si>
    <t>US VC deal activity with CVC participation by quarter</t>
  </si>
  <si>
    <t>Deal activity with CVC participation as a share of all US VC deal activity</t>
  </si>
  <si>
    <t>US VC deal count with CVC participation by size bucket</t>
  </si>
  <si>
    <t>Quarterly US VC deal count with CVC participation by size bucket</t>
  </si>
  <si>
    <t>US VC deal value ($B) with CVC participation by size bucket</t>
  </si>
  <si>
    <t>Quarterly US VC deal value ($B) with CVC participation by size bucket</t>
  </si>
  <si>
    <t>US VC deal activity with nontraditional VC investor participation</t>
  </si>
  <si>
    <t>Estimated Deal count</t>
  </si>
  <si>
    <t>US VC deal activity with nontraditional VC investor participation by quarter</t>
  </si>
  <si>
    <t>US VC deal count with nontraditional VC investor participation by stage</t>
  </si>
  <si>
    <t>US VC deal value ($B) with nontraditional VC investor participation by stage</t>
  </si>
  <si>
    <t>Deals with alternative VC investor participation as a share of all US VC deal count</t>
  </si>
  <si>
    <t>Deals with alternative VC investor participation as a share of all US VC deal value</t>
  </si>
  <si>
    <t>US VC deals that were led by at least one nontraditional investor or were solely funded by a nontraditional investor(s)</t>
  </si>
  <si>
    <t>Value ($B)</t>
  </si>
  <si>
    <t>Female-founded company deal count as a share of all VC deal count</t>
  </si>
  <si>
    <t>Female-founded company deal value as a share of all VC deal value</t>
  </si>
  <si>
    <t>VC deal activity in companies with at least one female founder</t>
  </si>
  <si>
    <t>VC deal activity in companies with all-female founding teams</t>
  </si>
  <si>
    <t>All-Female Founders</t>
  </si>
  <si>
    <t>All-Male Founders</t>
  </si>
  <si>
    <t>VC first-time financings by founder gender mix</t>
  </si>
  <si>
    <t>Quarterly VC first-time financings by founder gender mix</t>
  </si>
  <si>
    <t>US VC deal activity for female-founded companies by quarter</t>
  </si>
  <si>
    <t>US VC deal activity for companies with all-female founders by quarter</t>
  </si>
  <si>
    <t>US VC deal count for female-founded companies by stage</t>
  </si>
  <si>
    <t>US VC deal value ($B) for female-founded companies by stage</t>
  </si>
  <si>
    <t>US VC deal count for companies with all-female founders by stage</t>
  </si>
  <si>
    <t>US VC deal value ($B) for companies with all-female founders by stage</t>
  </si>
  <si>
    <t>Top 5 US CSAs by capital raised ($B) for companies with all-female founders (2015-2025)</t>
  </si>
  <si>
    <t>Top 5 US CSAs by capital raised ($B) for companies with all-female founders (2025*)</t>
  </si>
  <si>
    <t>Top 5 US CSAs by capital raised ($B) for companies with all-female founders (rolling 12 months)</t>
  </si>
  <si>
    <t>Top 5 US CSAs by deal count for companies with all-female founders (rolling 12 months)</t>
  </si>
  <si>
    <t>Top 5 US CSAs by deal count for companies with all-female founders (2025*)</t>
  </si>
  <si>
    <t>Top 5 US CSAs by deal count for companies with all-female founders (2015-2025)</t>
  </si>
  <si>
    <t xml:space="preserve">US life sciences VC deal activity </t>
  </si>
  <si>
    <t>US life sciences VC deal activity by quarter</t>
  </si>
  <si>
    <t xml:space="preserve">US tech VC deal activity </t>
  </si>
  <si>
    <t>US tech VC deal activity by quarter</t>
  </si>
  <si>
    <t>US Unicorn Count and Aggregate Post-money Valuation</t>
  </si>
  <si>
    <t>Active unicorn count</t>
  </si>
  <si>
    <t>Aggregate Post-money Valuation ($B)</t>
  </si>
  <si>
    <t>New unicorn count</t>
  </si>
  <si>
    <t>&lt;$25M</t>
  </si>
  <si>
    <t>US VC exit count by size bucket</t>
  </si>
  <si>
    <t>Quarterly US VC exit count by size bucket</t>
  </si>
  <si>
    <t>US VC exit value ($B) by size bucket</t>
  </si>
  <si>
    <t>Quarterly US VC exit value ($B) by size bucket</t>
  </si>
  <si>
    <t>US VC exit count by type</t>
  </si>
  <si>
    <t>Quarterly US VC exit count by type</t>
  </si>
  <si>
    <t>US VC exit value ($B) by type</t>
  </si>
  <si>
    <t>Quarterly US VC exit value ($B) by type</t>
  </si>
  <si>
    <t>Quarterly US VC exit activity via IPO</t>
  </si>
  <si>
    <t>Female-founded companies as a share of all US VC exit count</t>
  </si>
  <si>
    <t>All-female founders</t>
  </si>
  <si>
    <t>Female-founded companies as a share of all US VC exit value</t>
  </si>
  <si>
    <t>Median US VC exit value ($M) by founder gender mix</t>
  </si>
  <si>
    <t xml:space="preserve">US VC exits versus investments </t>
  </si>
  <si>
    <t>Investment count</t>
  </si>
  <si>
    <t>Median US VC exit value ($M) by type</t>
  </si>
  <si>
    <t>Average US VC exit value ($M) by type</t>
  </si>
  <si>
    <t>Median US VC post-money valuation ($M) by type</t>
  </si>
  <si>
    <t>Average US VC post-money valuation ($M) by type</t>
  </si>
  <si>
    <t>Median US VC time (years) from first VC to exit by type</t>
  </si>
  <si>
    <t>Median and average US VC time (years) from first VC to exit</t>
  </si>
  <si>
    <t>Median US VC deal value ($M) by series</t>
  </si>
  <si>
    <t>Average US VC deal value ($M) by series</t>
  </si>
  <si>
    <t>Pre-seed deal values ($M)</t>
  </si>
  <si>
    <t>Seed deal values ($M)</t>
  </si>
  <si>
    <t>Series A deal values ($M)</t>
  </si>
  <si>
    <t>Series B deal values ($M)</t>
  </si>
  <si>
    <t>Series C deal values ($M)</t>
  </si>
  <si>
    <t>Series D deal values ($M)</t>
  </si>
  <si>
    <t>Median US VC pre-money valuation ($M) by series</t>
  </si>
  <si>
    <t>Average US VC pre-money valuation ($M) by series</t>
  </si>
  <si>
    <t>Pre-seed pre-money valuations ($M)</t>
  </si>
  <si>
    <t>Seed pre-money valuations ($M)</t>
  </si>
  <si>
    <t>Series A pre-money valuations ($M)</t>
  </si>
  <si>
    <t>Series B pre-money valuations ($M)</t>
  </si>
  <si>
    <t>Series C pre-money valuations ($M)</t>
  </si>
  <si>
    <t>Series D pre-money valuations ($M)</t>
  </si>
  <si>
    <t>Median US VC time (years) since founding by series</t>
  </si>
  <si>
    <t>Average US VC time (years) since founding by series</t>
  </si>
  <si>
    <t>Pre-seed time (years) since founding</t>
  </si>
  <si>
    <t>Seed time (years) since founding</t>
  </si>
  <si>
    <t>Series A time (years) since founding</t>
  </si>
  <si>
    <t>Series B time (years) since founding</t>
  </si>
  <si>
    <t>Series C time (years) since founding</t>
  </si>
  <si>
    <t>Series D time (years) since founding</t>
  </si>
  <si>
    <t>Median deal value ($M) by founder gender mix</t>
  </si>
  <si>
    <t>Average deal value ($M) by founder gender mix</t>
  </si>
  <si>
    <t>Median pre-money valuations ($M) by founder gender mix</t>
  </si>
  <si>
    <t>Average pre-money valuations ($M) by founder gender mix</t>
  </si>
  <si>
    <t>US healthcare VC deal activity</t>
  </si>
  <si>
    <t>US healthcare VC deal count by series</t>
  </si>
  <si>
    <t>Median and average US healthcare VC deal values ($M)</t>
  </si>
  <si>
    <t>Median and average US healthcare VC pre-money valuations ($M)</t>
  </si>
  <si>
    <t>US healthcare VC deal activity by quarter</t>
  </si>
  <si>
    <t>Healthcare Devices &amp; Supplies</t>
  </si>
  <si>
    <t>Pharma &amp; biotech</t>
  </si>
  <si>
    <t>US VC deal count by Healthcare Industry Group</t>
  </si>
  <si>
    <t>US VC deal value ($B) by Healthcare Industry Group</t>
  </si>
  <si>
    <t>US tech VC deal activity</t>
  </si>
  <si>
    <t>US tech VC deal count by series</t>
  </si>
  <si>
    <t>Median and average US tech VC deal values ($M)</t>
  </si>
  <si>
    <t>Median and average US tech VC pre-money valuations ($M)</t>
  </si>
  <si>
    <t>US AI &amp; ML VC deal activity and share of US deal activity</t>
  </si>
  <si>
    <t>US AI &amp; ML VC deal activity and share of US deal activity by quarter</t>
  </si>
  <si>
    <t>US VC acquisition activity</t>
  </si>
  <si>
    <t xml:space="preserve">US VC acquisition activity with VC-backed buyer </t>
  </si>
  <si>
    <t>Count of unique CVC and NTI investors that invested in US-headquartered target companies by close year**</t>
  </si>
  <si>
    <t xml:space="preserve">US Venture Debt activity </t>
  </si>
  <si>
    <t xml:space="preserve">US tech Venture Debt activity </t>
  </si>
  <si>
    <t xml:space="preserve">US healthcare Venture Debt activity </t>
  </si>
  <si>
    <t>US Venture Debt deal value ($B) by stage</t>
  </si>
  <si>
    <t>US Venture Debt deal count by stage</t>
  </si>
  <si>
    <t>Debt value ($M) for all debt rounds</t>
  </si>
  <si>
    <t>Pre-seed/seed debt value ($M)</t>
  </si>
  <si>
    <t>Early-stage debt value ($M)</t>
  </si>
  <si>
    <t>Late-stage debt value ($M)</t>
  </si>
  <si>
    <t>Venture-growth debt value ($M)</t>
  </si>
  <si>
    <t>US VC fund count by size bucket</t>
  </si>
  <si>
    <t>&lt;$50M</t>
  </si>
  <si>
    <t>US venture capital raised ($B) by size bucket</t>
  </si>
  <si>
    <t>US VC fundraising activity by manager experience</t>
  </si>
  <si>
    <t>Emerging Firm capital raised ($B)**</t>
  </si>
  <si>
    <t>Established Firm capital raised ($B)***</t>
  </si>
  <si>
    <t>Emerging Firm capital raised (%)**</t>
  </si>
  <si>
    <t>Established Firm capital raised (%)***</t>
  </si>
  <si>
    <t>Median and average US VC capital raised ($M)</t>
  </si>
  <si>
    <t>Capital raised ($M)</t>
  </si>
  <si>
    <t>Median and average US VC first-time capital raised ($M)</t>
  </si>
  <si>
    <t>US VC fund count by Fund CSA sorted by most recent year's fundraising activity amount</t>
  </si>
  <si>
    <t>US VC capital raised ($B) by CSA sorted by most recent year's fundraising activity amount</t>
  </si>
  <si>
    <t>US SPAC deal activity</t>
  </si>
  <si>
    <t>US VC dry powder ($B)</t>
  </si>
  <si>
    <t>US VC dry powder ($B) by vintage, size bucket</t>
  </si>
  <si>
    <t>&lt;$250M</t>
  </si>
  <si>
    <t>US VC NAV ($B) by vintage, size bucket</t>
  </si>
  <si>
    <t>&lt;$100M</t>
  </si>
  <si>
    <t>$1B-$5B</t>
  </si>
  <si>
    <t>$5B+</t>
  </si>
  <si>
    <t xml:space="preserve">US Venture Capital cash flows ($B) </t>
  </si>
  <si>
    <t>Net Cash flow</t>
  </si>
  <si>
    <t xml:space="preserve">VC AUM ($B) </t>
  </si>
  <si>
    <t xml:space="preserve">Cash flows ($B) </t>
  </si>
  <si>
    <t>US VC Rolling one-year IRRs</t>
  </si>
  <si>
    <t>12-month distribution yield as a share of NAV</t>
  </si>
  <si>
    <t>Beg. NAV ($B)</t>
  </si>
  <si>
    <t xml:space="preserve">Monthly US VC company inventory </t>
  </si>
  <si>
    <t>Smoothed pre-seed/seed company count</t>
  </si>
  <si>
    <t>Smoothed venture-growth company count</t>
  </si>
  <si>
    <t>TTM price/sales multiple of VC-backed IPO Index (excluding Pharma &amp; Biotech)</t>
  </si>
  <si>
    <t>US VC Dealmaking indicator</t>
  </si>
  <si>
    <t>Early-Stage Index</t>
  </si>
  <si>
    <t>Later-Stage Index</t>
  </si>
  <si>
    <t>Venture-Growth-Stage Index</t>
  </si>
  <si>
    <t>Venture-growth stage</t>
  </si>
  <si>
    <t>Excluding Circle and CoreWeave</t>
  </si>
  <si>
    <t>VC-Backed IPO Index</t>
  </si>
  <si>
    <t>VC-backed IPO and Morningstar US Unicorn Index values (rebased to 100 in 2022)</t>
  </si>
  <si>
    <t>TTM US VC-Backed IPO Index (excluding pharma) price/sales ratio versus volatility (VIX Index)</t>
  </si>
  <si>
    <t>IPO count/active unicorn count</t>
  </si>
  <si>
    <t>Recent IPO returns from the close of the first day of trading (2024 - Y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7" formatCode="&quot;$&quot;#,##0.00_);\(&quot;$&quot;#,##0.00\)"/>
    <numFmt numFmtId="44" formatCode="_(&quot;$&quot;* #,##0.00_);_(&quot;$&quot;* \(#,##0.00\);_(&quot;$&quot;* &quot;-&quot;??_);_(@_)"/>
    <numFmt numFmtId="43" formatCode="_(* #,##0.00_);_(* \(#,##0.00\);_(* &quot;-&quot;??_);_(@_)"/>
    <numFmt numFmtId="164" formatCode="0.0%"/>
    <numFmt numFmtId="165" formatCode="&quot;$&quot;#,##0.0"/>
    <numFmt numFmtId="166" formatCode="&quot;$&quot;#,##0.00"/>
    <numFmt numFmtId="167" formatCode="&quot;$&quot;#,##0.0_);\(&quot;$&quot;#,##0.0\)"/>
    <numFmt numFmtId="168" formatCode="0.0"/>
    <numFmt numFmtId="169" formatCode="0.0\x"/>
    <numFmt numFmtId="170" formatCode="0.000%"/>
    <numFmt numFmtId="171" formatCode="&quot;$&quot;#,##0"/>
    <numFmt numFmtId="172" formatCode="0.00\x"/>
    <numFmt numFmtId="173" formatCode="\+0.0%;[Red]\-0.0%;0.0%"/>
    <numFmt numFmtId="174" formatCode="yyyy&quot;*&quot;"/>
    <numFmt numFmtId="175" formatCode="&quot;$&quot;#,##0.0_);[Red]\(&quot;$&quot;#,##0.0\)"/>
  </numFmts>
  <fonts count="110">
    <font>
      <sz val="8"/>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8"/>
      <color theme="1"/>
      <name val="Arial"/>
      <family val="2"/>
    </font>
    <font>
      <u/>
      <sz val="8"/>
      <color theme="10"/>
      <name val="Arial"/>
      <family val="2"/>
    </font>
    <font>
      <sz val="11"/>
      <color theme="1"/>
      <name val="Calibri"/>
      <family val="2"/>
    </font>
    <font>
      <sz val="8"/>
      <color theme="1"/>
      <name val="Calibri"/>
      <family val="2"/>
    </font>
    <font>
      <sz val="9"/>
      <color theme="1"/>
      <name val="Calibri Light"/>
      <family val="2"/>
    </font>
    <font>
      <sz val="11"/>
      <color rgb="FFFFFFFF"/>
      <name val="Calibri"/>
      <family val="2"/>
      <scheme val="minor"/>
    </font>
    <font>
      <sz val="30"/>
      <color rgb="FFFFFFFF"/>
      <name val="Calibri Light"/>
      <family val="2"/>
    </font>
    <font>
      <sz val="13"/>
      <color rgb="FFFFFFFF"/>
      <name val="Calibri"/>
      <family val="2"/>
      <scheme val="minor"/>
    </font>
    <font>
      <b/>
      <sz val="13"/>
      <color rgb="FFFFFFFF"/>
      <name val="Calibri"/>
      <family val="2"/>
      <scheme val="minor"/>
    </font>
    <font>
      <u/>
      <sz val="11"/>
      <color theme="10"/>
      <name val="Calibri"/>
      <family val="2"/>
      <scheme val="minor"/>
    </font>
    <font>
      <sz val="11"/>
      <color theme="0"/>
      <name val="Calibri"/>
      <family val="2"/>
      <scheme val="minor"/>
    </font>
    <font>
      <sz val="11"/>
      <color rgb="FFFFFFFF"/>
      <name val="Lato"/>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2"/>
      <color rgb="FF006100"/>
      <name val="Calibri"/>
      <family val="2"/>
      <scheme val="minor"/>
    </font>
    <font>
      <sz val="12"/>
      <color rgb="FF9C0006"/>
      <name val="Calibri"/>
      <family val="2"/>
      <scheme val="minor"/>
    </font>
    <font>
      <sz val="12"/>
      <color rgb="FF9C5700"/>
      <name val="Calibri"/>
      <family val="2"/>
      <scheme val="minor"/>
    </font>
    <font>
      <sz val="12"/>
      <color rgb="FF3F3F76"/>
      <name val="Calibri"/>
      <family val="2"/>
      <scheme val="minor"/>
    </font>
    <font>
      <b/>
      <sz val="12"/>
      <color rgb="FF3F3F3F"/>
      <name val="Calibri"/>
      <family val="2"/>
      <scheme val="minor"/>
    </font>
    <font>
      <b/>
      <sz val="12"/>
      <color rgb="FFFA7D00"/>
      <name val="Calibri"/>
      <family val="2"/>
      <scheme val="minor"/>
    </font>
    <font>
      <sz val="12"/>
      <color rgb="FFFA7D00"/>
      <name val="Calibri"/>
      <family val="2"/>
      <scheme val="minor"/>
    </font>
    <font>
      <b/>
      <sz val="12"/>
      <color theme="0"/>
      <name val="Calibri"/>
      <family val="2"/>
      <scheme val="minor"/>
    </font>
    <font>
      <sz val="12"/>
      <color rgb="FFFF0000"/>
      <name val="Calibri"/>
      <family val="2"/>
      <scheme val="minor"/>
    </font>
    <font>
      <i/>
      <sz val="12"/>
      <color rgb="FF7F7F7F"/>
      <name val="Calibri"/>
      <family val="2"/>
      <scheme val="minor"/>
    </font>
    <font>
      <b/>
      <sz val="12"/>
      <color theme="1"/>
      <name val="Calibri"/>
      <family val="2"/>
      <scheme val="minor"/>
    </font>
    <font>
      <sz val="12"/>
      <color theme="0"/>
      <name val="Calibri"/>
      <family val="2"/>
      <scheme val="minor"/>
    </font>
    <font>
      <u/>
      <sz val="12"/>
      <color theme="10"/>
      <name val="Calibri"/>
      <family val="2"/>
      <scheme val="minor"/>
    </font>
    <font>
      <sz val="8.5"/>
      <color theme="1"/>
      <name val="Arial"/>
      <family val="2"/>
    </font>
    <font>
      <sz val="8.5"/>
      <color rgb="FFFFFFFF"/>
      <name val="Arial"/>
      <family val="2"/>
    </font>
    <font>
      <sz val="12"/>
      <name val="Arial"/>
      <family val="2"/>
    </font>
    <font>
      <sz val="8.5"/>
      <name val="Arial"/>
      <family val="2"/>
    </font>
    <font>
      <sz val="8.5"/>
      <color theme="0"/>
      <name val="Arial"/>
      <family val="2"/>
    </font>
    <font>
      <sz val="8.5"/>
      <color rgb="FFFF0000"/>
      <name val="Arial"/>
      <family val="2"/>
    </font>
    <font>
      <sz val="12"/>
      <color theme="1"/>
      <name val="Arial"/>
      <family val="2"/>
    </font>
    <font>
      <sz val="8.5"/>
      <color theme="1"/>
      <name val="Whith"/>
    </font>
    <font>
      <sz val="8.5"/>
      <color rgb="FFFFFFFF"/>
      <name val="Whith"/>
    </font>
    <font>
      <sz val="12"/>
      <name val="Whith"/>
    </font>
    <font>
      <sz val="8.5"/>
      <name val="Whith"/>
    </font>
    <font>
      <sz val="8.5"/>
      <color rgb="FFFFFFFF"/>
      <name val="Calibri Light"/>
      <family val="2"/>
      <scheme val="major"/>
    </font>
    <font>
      <sz val="8.5"/>
      <color theme="1"/>
      <name val="Calibri Light"/>
      <family val="2"/>
      <scheme val="major"/>
    </font>
    <font>
      <sz val="8.5"/>
      <name val="Calibri Light"/>
      <family val="2"/>
      <scheme val="major"/>
    </font>
    <font>
      <sz val="11"/>
      <color rgb="FFD1D2D3"/>
      <name val="Arial"/>
      <family val="2"/>
    </font>
    <font>
      <u/>
      <sz val="8.5"/>
      <color theme="10"/>
      <name val="Arial"/>
      <family val="2"/>
    </font>
    <font>
      <sz val="11"/>
      <color theme="1"/>
      <name val="Calibri Light"/>
      <family val="2"/>
    </font>
    <font>
      <sz val="8"/>
      <color theme="1"/>
      <name val="Calibri Light"/>
      <family val="2"/>
    </font>
    <font>
      <u/>
      <sz val="10"/>
      <color theme="0"/>
      <name val="Arial"/>
      <family val="2"/>
    </font>
    <font>
      <u/>
      <sz val="10"/>
      <color theme="0"/>
      <name val="Calibri"/>
      <family val="2"/>
      <scheme val="minor"/>
    </font>
    <font>
      <u/>
      <sz val="8"/>
      <color theme="0"/>
      <name val="Arial"/>
      <family val="2"/>
    </font>
    <font>
      <sz val="8.5"/>
      <color rgb="FF000000"/>
      <name val="Arial"/>
      <family val="2"/>
    </font>
    <font>
      <sz val="8.5"/>
      <color theme="9" tint="0.79998168889431442"/>
      <name val="Arial"/>
      <family val="2"/>
    </font>
    <font>
      <u/>
      <sz val="11"/>
      <name val="Arial"/>
      <family val="2"/>
    </font>
    <font>
      <sz val="11"/>
      <name val="Arial"/>
      <family val="2"/>
    </font>
    <font>
      <sz val="11"/>
      <color theme="1"/>
      <name val="Arial"/>
      <family val="2"/>
    </font>
    <font>
      <sz val="8"/>
      <color theme="0"/>
      <name val="Arial"/>
      <family val="2"/>
    </font>
    <font>
      <sz val="8"/>
      <name val="Arial"/>
      <family val="2"/>
    </font>
    <font>
      <sz val="8"/>
      <color rgb="FFFFFFFF"/>
      <name val="Arial"/>
      <family val="2"/>
    </font>
    <font>
      <sz val="8.5"/>
      <color rgb="FFF8F8F8"/>
      <name val="Arial"/>
      <family val="2"/>
    </font>
    <font>
      <sz val="8"/>
      <name val="Calibri Light"/>
      <family val="2"/>
    </font>
    <font>
      <sz val="8"/>
      <color theme="0"/>
      <name val="Calibri"/>
      <family val="2"/>
      <scheme val="minor"/>
    </font>
    <font>
      <sz val="8"/>
      <name val="Calibri"/>
      <family val="2"/>
      <scheme val="minor"/>
    </font>
    <font>
      <b/>
      <sz val="8.5"/>
      <color theme="0"/>
      <name val="Arial"/>
      <family val="2"/>
    </font>
    <font>
      <b/>
      <sz val="8.5"/>
      <color theme="1"/>
      <name val="Arial"/>
      <family val="2"/>
    </font>
    <font>
      <i/>
      <sz val="8"/>
      <color theme="1"/>
      <name val="Arial"/>
      <family val="2"/>
    </font>
    <font>
      <sz val="8"/>
      <color theme="1"/>
      <name val="Calibri"/>
      <family val="2"/>
      <scheme val="minor"/>
    </font>
    <font>
      <i/>
      <sz val="9"/>
      <color theme="1"/>
      <name val="Arial"/>
      <family val="2"/>
    </font>
    <font>
      <sz val="8.5"/>
      <color theme="1"/>
      <name val="Calibri"/>
      <family val="2"/>
      <scheme val="minor"/>
    </font>
  </fonts>
  <fills count="40">
    <fill>
      <patternFill patternType="none"/>
    </fill>
    <fill>
      <patternFill patternType="gray125"/>
    </fill>
    <fill>
      <patternFill patternType="solid">
        <fgColor theme="4"/>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rgb="FF1D5080"/>
        <bgColor indexed="64"/>
      </patternFill>
    </fill>
    <fill>
      <patternFill patternType="solid">
        <fgColor rgb="FFFFFFFF"/>
        <bgColor indexed="64"/>
      </patternFill>
    </fill>
    <fill>
      <patternFill patternType="solid">
        <fgColor rgb="FFD9D9D9"/>
        <bgColor indexed="64"/>
      </patternFill>
    </fill>
    <fill>
      <patternFill patternType="solid">
        <fgColor theme="4"/>
        <bgColor theme="9" tint="-0.249977111117893"/>
      </patternFill>
    </fill>
  </fills>
  <borders count="28">
    <border>
      <left/>
      <right/>
      <top/>
      <bottom/>
      <diagonal/>
    </border>
    <border>
      <left style="thin">
        <color theme="0" tint="-0.14996795556505021"/>
      </left>
      <right/>
      <top/>
      <bottom style="thin">
        <color theme="0" tint="-0.14999847407452621"/>
      </bottom>
      <diagonal/>
    </border>
    <border>
      <left/>
      <right/>
      <top/>
      <bottom style="thin">
        <color theme="0" tint="-0.499984740745262"/>
      </bottom>
      <diagonal/>
    </border>
    <border>
      <left/>
      <right/>
      <top/>
      <bottom style="thin">
        <color theme="1" tint="0.4999847407452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style="thin">
        <color auto="1"/>
      </right>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s>
  <cellStyleXfs count="411">
    <xf numFmtId="0" fontId="0" fillId="0" borderId="0"/>
    <xf numFmtId="0" fontId="41" fillId="0" borderId="0"/>
    <xf numFmtId="9" fontId="42" fillId="0" borderId="0" applyFont="0" applyFill="0" applyBorder="0" applyAlignment="0" applyProtection="0"/>
    <xf numFmtId="43" fontId="42" fillId="0" borderId="0" applyFont="0" applyFill="0" applyBorder="0" applyAlignment="0" applyProtection="0"/>
    <xf numFmtId="0" fontId="41" fillId="0" borderId="0"/>
    <xf numFmtId="0" fontId="41" fillId="0" borderId="0"/>
    <xf numFmtId="0" fontId="42" fillId="0" borderId="0"/>
    <xf numFmtId="0" fontId="43" fillId="0" borderId="0" applyNumberFormat="0" applyFill="0" applyBorder="0" applyAlignment="0" applyProtection="0"/>
    <xf numFmtId="0" fontId="41" fillId="0" borderId="0"/>
    <xf numFmtId="0" fontId="43" fillId="0" borderId="0" applyNumberFormat="0" applyFill="0" applyBorder="0" applyAlignment="0" applyProtection="0"/>
    <xf numFmtId="9" fontId="41" fillId="0" borderId="0" applyFont="0" applyFill="0" applyBorder="0" applyAlignment="0" applyProtection="0"/>
    <xf numFmtId="0" fontId="41" fillId="0" borderId="0"/>
    <xf numFmtId="0" fontId="41" fillId="0" borderId="0"/>
    <xf numFmtId="0" fontId="41" fillId="0" borderId="0"/>
    <xf numFmtId="0" fontId="41" fillId="0" borderId="0"/>
    <xf numFmtId="44" fontId="41" fillId="0" borderId="0" applyFont="0" applyFill="0" applyBorder="0" applyAlignment="0" applyProtection="0"/>
    <xf numFmtId="0" fontId="44" fillId="3" borderId="1" applyNumberFormat="0">
      <alignment horizontal="left"/>
    </xf>
    <xf numFmtId="0" fontId="45" fillId="0" borderId="0"/>
    <xf numFmtId="43" fontId="41" fillId="0" borderId="0" applyFont="0" applyFill="0" applyBorder="0" applyAlignment="0" applyProtection="0"/>
    <xf numFmtId="0" fontId="42" fillId="0" borderId="0"/>
    <xf numFmtId="0" fontId="41" fillId="0" borderId="0"/>
    <xf numFmtId="0" fontId="42" fillId="0" borderId="0"/>
    <xf numFmtId="43" fontId="40" fillId="0" borderId="0" applyFont="0" applyFill="0" applyBorder="0" applyAlignment="0" applyProtection="0"/>
    <xf numFmtId="43" fontId="41" fillId="0" borderId="0" applyFont="0" applyFill="0" applyBorder="0" applyAlignment="0" applyProtection="0"/>
    <xf numFmtId="0" fontId="40" fillId="0" borderId="0"/>
    <xf numFmtId="43" fontId="40" fillId="0" borderId="0" applyFont="0" applyFill="0" applyBorder="0" applyAlignment="0" applyProtection="0"/>
    <xf numFmtId="0" fontId="40" fillId="0" borderId="0"/>
    <xf numFmtId="0" fontId="41" fillId="0" borderId="0"/>
    <xf numFmtId="43" fontId="40" fillId="0" borderId="0" applyFont="0" applyFill="0" applyBorder="0" applyAlignment="0" applyProtection="0"/>
    <xf numFmtId="9" fontId="46" fillId="0" borderId="0" applyFont="0" applyFill="0" applyBorder="0" applyAlignment="0" applyProtection="0"/>
    <xf numFmtId="0" fontId="51" fillId="0" borderId="0" applyNumberFormat="0" applyFill="0" applyBorder="0" applyAlignment="0" applyProtection="0"/>
    <xf numFmtId="43" fontId="39" fillId="0" borderId="0" applyFont="0" applyFill="0" applyBorder="0" applyAlignment="0" applyProtection="0"/>
    <xf numFmtId="0" fontId="39" fillId="0" borderId="0"/>
    <xf numFmtId="43" fontId="38" fillId="0" borderId="0" applyFont="0" applyFill="0" applyBorder="0" applyAlignment="0" applyProtection="0"/>
    <xf numFmtId="0" fontId="38" fillId="0" borderId="0"/>
    <xf numFmtId="43" fontId="37" fillId="0" borderId="0" applyFont="0" applyFill="0" applyBorder="0" applyAlignment="0" applyProtection="0"/>
    <xf numFmtId="0" fontId="37" fillId="0" borderId="0"/>
    <xf numFmtId="0" fontId="54" fillId="0" borderId="0" applyNumberFormat="0" applyFill="0" applyBorder="0" applyAlignment="0" applyProtection="0"/>
    <xf numFmtId="0" fontId="55" fillId="0" borderId="4" applyNumberFormat="0" applyFill="0" applyAlignment="0" applyProtection="0"/>
    <xf numFmtId="0" fontId="56" fillId="0" borderId="5" applyNumberFormat="0" applyFill="0" applyAlignment="0" applyProtection="0"/>
    <xf numFmtId="0" fontId="57" fillId="0" borderId="6" applyNumberFormat="0" applyFill="0" applyAlignment="0" applyProtection="0"/>
    <xf numFmtId="0" fontId="57" fillId="0" borderId="0" applyNumberFormat="0" applyFill="0" applyBorder="0" applyAlignment="0" applyProtection="0"/>
    <xf numFmtId="0" fontId="58" fillId="4" borderId="0" applyNumberFormat="0" applyBorder="0" applyAlignment="0" applyProtection="0"/>
    <xf numFmtId="0" fontId="59" fillId="5" borderId="0" applyNumberFormat="0" applyBorder="0" applyAlignment="0" applyProtection="0"/>
    <xf numFmtId="0" fontId="60" fillId="6" borderId="0" applyNumberFormat="0" applyBorder="0" applyAlignment="0" applyProtection="0"/>
    <xf numFmtId="0" fontId="61" fillId="7" borderId="7" applyNumberFormat="0" applyAlignment="0" applyProtection="0"/>
    <xf numFmtId="0" fontId="62" fillId="8" borderId="8" applyNumberFormat="0" applyAlignment="0" applyProtection="0"/>
    <xf numFmtId="0" fontId="63" fillId="8" borderId="7" applyNumberFormat="0" applyAlignment="0" applyProtection="0"/>
    <xf numFmtId="0" fontId="64" fillId="0" borderId="9" applyNumberFormat="0" applyFill="0" applyAlignment="0" applyProtection="0"/>
    <xf numFmtId="0" fontId="65" fillId="9" borderId="10" applyNumberFormat="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68" fillId="0" borderId="12" applyNumberFormat="0" applyFill="0" applyAlignment="0" applyProtection="0"/>
    <xf numFmtId="0" fontId="69"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69"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6" fillId="18" borderId="0" applyNumberFormat="0" applyBorder="0" applyAlignment="0" applyProtection="0"/>
    <xf numFmtId="0" fontId="69"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6" fillId="22" borderId="0" applyNumberFormat="0" applyBorder="0" applyAlignment="0" applyProtection="0"/>
    <xf numFmtId="0" fontId="69"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6" fillId="26" borderId="0" applyNumberFormat="0" applyBorder="0" applyAlignment="0" applyProtection="0"/>
    <xf numFmtId="0" fontId="69"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6" fillId="30" borderId="0" applyNumberFormat="0" applyBorder="0" applyAlignment="0" applyProtection="0"/>
    <xf numFmtId="0" fontId="69" fillId="31" borderId="0" applyNumberFormat="0" applyBorder="0" applyAlignment="0" applyProtection="0"/>
    <xf numFmtId="0" fontId="36" fillId="32" borderId="0" applyNumberFormat="0" applyBorder="0" applyAlignment="0" applyProtection="0"/>
    <xf numFmtId="0" fontId="36" fillId="33" borderId="0" applyNumberFormat="0" applyBorder="0" applyAlignment="0" applyProtection="0"/>
    <xf numFmtId="0" fontId="36" fillId="34" borderId="0" applyNumberFormat="0" applyBorder="0" applyAlignment="0" applyProtection="0"/>
    <xf numFmtId="0" fontId="36" fillId="0" borderId="0"/>
    <xf numFmtId="0" fontId="36" fillId="10" borderId="11" applyNumberFormat="0" applyFont="0" applyAlignment="0" applyProtection="0"/>
    <xf numFmtId="0" fontId="70" fillId="0" borderId="0" applyNumberFormat="0" applyFill="0" applyBorder="0" applyAlignment="0" applyProtection="0"/>
    <xf numFmtId="43" fontId="35" fillId="0" borderId="0" applyFont="0" applyFill="0" applyBorder="0" applyAlignment="0" applyProtection="0"/>
    <xf numFmtId="0" fontId="35" fillId="0" borderId="0"/>
    <xf numFmtId="43" fontId="34" fillId="0" borderId="0" applyFont="0" applyFill="0" applyBorder="0" applyAlignment="0" applyProtection="0"/>
    <xf numFmtId="0" fontId="34" fillId="0" borderId="0"/>
    <xf numFmtId="44" fontId="41" fillId="0" borderId="0"/>
    <xf numFmtId="9" fontId="41" fillId="0" borderId="0"/>
    <xf numFmtId="43" fontId="33" fillId="0" borderId="0" applyFont="0" applyFill="0" applyBorder="0" applyAlignment="0" applyProtection="0"/>
    <xf numFmtId="0" fontId="33" fillId="0" borderId="0"/>
    <xf numFmtId="43" fontId="41" fillId="0" borderId="0" applyFont="0" applyFill="0" applyBorder="0" applyAlignment="0" applyProtection="0"/>
    <xf numFmtId="0" fontId="33" fillId="10" borderId="11" applyNumberFormat="0" applyFont="0" applyAlignment="0" applyProtection="0"/>
    <xf numFmtId="0" fontId="33" fillId="12" borderId="0" applyNumberFormat="0" applyBorder="0" applyAlignment="0" applyProtection="0"/>
    <xf numFmtId="0" fontId="33" fillId="13" borderId="0" applyNumberFormat="0" applyBorder="0" applyAlignment="0" applyProtection="0"/>
    <xf numFmtId="0" fontId="33" fillId="14" borderId="0" applyNumberFormat="0" applyBorder="0" applyAlignment="0" applyProtection="0"/>
    <xf numFmtId="0" fontId="33" fillId="16" borderId="0" applyNumberFormat="0" applyBorder="0" applyAlignment="0" applyProtection="0"/>
    <xf numFmtId="0" fontId="33" fillId="17" borderId="0" applyNumberFormat="0" applyBorder="0" applyAlignment="0" applyProtection="0"/>
    <xf numFmtId="0" fontId="33" fillId="18" borderId="0" applyNumberFormat="0" applyBorder="0" applyAlignment="0" applyProtection="0"/>
    <xf numFmtId="0" fontId="33" fillId="20" borderId="0" applyNumberFormat="0" applyBorder="0" applyAlignment="0" applyProtection="0"/>
    <xf numFmtId="0" fontId="33" fillId="21" borderId="0" applyNumberFormat="0" applyBorder="0" applyAlignment="0" applyProtection="0"/>
    <xf numFmtId="0" fontId="33" fillId="22" borderId="0" applyNumberFormat="0" applyBorder="0" applyAlignment="0" applyProtection="0"/>
    <xf numFmtId="0" fontId="33" fillId="24" borderId="0" applyNumberFormat="0" applyBorder="0" applyAlignment="0" applyProtection="0"/>
    <xf numFmtId="0" fontId="33" fillId="25" borderId="0" applyNumberFormat="0" applyBorder="0" applyAlignment="0" applyProtection="0"/>
    <xf numFmtId="0" fontId="33" fillId="26" borderId="0" applyNumberFormat="0" applyBorder="0" applyAlignment="0" applyProtection="0"/>
    <xf numFmtId="0" fontId="33" fillId="28" borderId="0" applyNumberFormat="0" applyBorder="0" applyAlignment="0" applyProtection="0"/>
    <xf numFmtId="0" fontId="33" fillId="29" borderId="0" applyNumberFormat="0" applyBorder="0" applyAlignment="0" applyProtection="0"/>
    <xf numFmtId="0" fontId="33" fillId="30" borderId="0" applyNumberFormat="0" applyBorder="0" applyAlignment="0" applyProtection="0"/>
    <xf numFmtId="0" fontId="33" fillId="32" borderId="0" applyNumberFormat="0" applyBorder="0" applyAlignment="0" applyProtection="0"/>
    <xf numFmtId="0" fontId="33" fillId="33" borderId="0" applyNumberFormat="0" applyBorder="0" applyAlignment="0" applyProtection="0"/>
    <xf numFmtId="0" fontId="33" fillId="34" borderId="0" applyNumberFormat="0" applyBorder="0" applyAlignment="0" applyProtection="0"/>
    <xf numFmtId="0" fontId="45" fillId="0" borderId="0"/>
    <xf numFmtId="43" fontId="33" fillId="0" borderId="0" applyFont="0" applyFill="0" applyBorder="0" applyAlignment="0" applyProtection="0"/>
    <xf numFmtId="0" fontId="33" fillId="0" borderId="0"/>
    <xf numFmtId="43" fontId="33" fillId="0" borderId="0" applyFont="0" applyFill="0" applyBorder="0" applyAlignment="0" applyProtection="0"/>
    <xf numFmtId="0" fontId="33" fillId="0" borderId="0"/>
    <xf numFmtId="43" fontId="33" fillId="0" borderId="0" applyFont="0" applyFill="0" applyBorder="0" applyAlignment="0" applyProtection="0"/>
    <xf numFmtId="43" fontId="33" fillId="0" borderId="0" applyFont="0" applyFill="0" applyBorder="0" applyAlignment="0" applyProtection="0"/>
    <xf numFmtId="0" fontId="33" fillId="0" borderId="0"/>
    <xf numFmtId="43" fontId="33" fillId="0" borderId="0" applyFont="0" applyFill="0" applyBorder="0" applyAlignment="0" applyProtection="0"/>
    <xf numFmtId="0" fontId="33" fillId="0" borderId="0"/>
    <xf numFmtId="0" fontId="33" fillId="0" borderId="0"/>
    <xf numFmtId="0" fontId="33" fillId="10" borderId="11" applyNumberFormat="0" applyFont="0" applyAlignment="0" applyProtection="0"/>
    <xf numFmtId="43" fontId="33" fillId="0" borderId="0" applyFont="0" applyFill="0" applyBorder="0" applyAlignment="0" applyProtection="0"/>
    <xf numFmtId="0" fontId="33" fillId="0" borderId="0"/>
    <xf numFmtId="43" fontId="33" fillId="0" borderId="0" applyFont="0" applyFill="0" applyBorder="0" applyAlignment="0" applyProtection="0"/>
    <xf numFmtId="0" fontId="33" fillId="0" borderId="0"/>
    <xf numFmtId="0" fontId="42" fillId="0" borderId="0"/>
    <xf numFmtId="0" fontId="45" fillId="0" borderId="0"/>
    <xf numFmtId="0" fontId="46" fillId="0" borderId="0"/>
    <xf numFmtId="0" fontId="32" fillId="0" borderId="0"/>
    <xf numFmtId="9" fontId="32" fillId="0" borderId="0" applyFont="0" applyFill="0" applyBorder="0" applyAlignment="0" applyProtection="0"/>
    <xf numFmtId="0" fontId="32" fillId="0" borderId="0"/>
    <xf numFmtId="0" fontId="32" fillId="0" borderId="0"/>
    <xf numFmtId="0" fontId="32" fillId="0" borderId="0"/>
    <xf numFmtId="9" fontId="32" fillId="0" borderId="0" applyFont="0" applyFill="0" applyBorder="0" applyAlignment="0" applyProtection="0"/>
    <xf numFmtId="0" fontId="32" fillId="0" borderId="0"/>
    <xf numFmtId="0" fontId="32" fillId="0" borderId="0"/>
    <xf numFmtId="0" fontId="32" fillId="0" borderId="0"/>
    <xf numFmtId="44" fontId="32" fillId="0" borderId="0" applyFont="0" applyFill="0" applyBorder="0" applyAlignment="0" applyProtection="0"/>
    <xf numFmtId="0" fontId="32" fillId="0" borderId="0"/>
    <xf numFmtId="43" fontId="32" fillId="0" borderId="0" applyFont="0" applyFill="0" applyBorder="0" applyAlignment="0" applyProtection="0"/>
    <xf numFmtId="43" fontId="32" fillId="0" borderId="0" applyFont="0" applyFill="0" applyBorder="0" applyAlignment="0" applyProtection="0"/>
    <xf numFmtId="0" fontId="32" fillId="0" borderId="0"/>
    <xf numFmtId="43" fontId="32" fillId="0" borderId="0" applyFont="0" applyFill="0" applyBorder="0" applyAlignment="0" applyProtection="0"/>
    <xf numFmtId="0" fontId="31" fillId="0" borderId="0"/>
    <xf numFmtId="0" fontId="31" fillId="0" borderId="0"/>
    <xf numFmtId="0" fontId="31" fillId="0" borderId="0"/>
    <xf numFmtId="9" fontId="31" fillId="0" borderId="0" applyFont="0" applyFill="0" applyBorder="0" applyAlignment="0" applyProtection="0"/>
    <xf numFmtId="0" fontId="30" fillId="0" borderId="0"/>
    <xf numFmtId="9" fontId="30" fillId="0" borderId="0" applyFont="0" applyFill="0" applyBorder="0" applyAlignment="0" applyProtection="0"/>
    <xf numFmtId="0" fontId="30" fillId="0" borderId="0"/>
    <xf numFmtId="0" fontId="30" fillId="0" borderId="0"/>
    <xf numFmtId="0" fontId="30" fillId="0" borderId="0"/>
    <xf numFmtId="9" fontId="30" fillId="0" borderId="0" applyFont="0" applyFill="0" applyBorder="0" applyAlignment="0" applyProtection="0"/>
    <xf numFmtId="0" fontId="30" fillId="0" borderId="0"/>
    <xf numFmtId="0" fontId="30" fillId="0" borderId="0"/>
    <xf numFmtId="0" fontId="30" fillId="0" borderId="0"/>
    <xf numFmtId="44" fontId="30" fillId="0" borderId="0" applyFont="0" applyFill="0" applyBorder="0" applyAlignment="0" applyProtection="0"/>
    <xf numFmtId="0" fontId="51" fillId="0" borderId="0" applyNumberFormat="0" applyFill="0" applyBorder="0" applyAlignment="0" applyProtection="0"/>
    <xf numFmtId="0" fontId="87" fillId="0" borderId="0"/>
    <xf numFmtId="0" fontId="30" fillId="0" borderId="0"/>
    <xf numFmtId="43" fontId="30" fillId="0" borderId="0" applyFont="0" applyFill="0" applyBorder="0" applyAlignment="0" applyProtection="0"/>
    <xf numFmtId="43" fontId="30" fillId="0" borderId="0" applyFont="0" applyFill="0" applyBorder="0" applyAlignment="0" applyProtection="0"/>
    <xf numFmtId="0" fontId="30" fillId="0" borderId="0"/>
    <xf numFmtId="43" fontId="30" fillId="0" borderId="0" applyFont="0" applyFill="0" applyBorder="0" applyAlignment="0" applyProtection="0"/>
    <xf numFmtId="0" fontId="29" fillId="0" borderId="0"/>
    <xf numFmtId="0" fontId="29" fillId="0" borderId="0"/>
    <xf numFmtId="9" fontId="29" fillId="0" borderId="0" applyFont="0" applyFill="0" applyBorder="0" applyAlignment="0" applyProtection="0"/>
    <xf numFmtId="9" fontId="29" fillId="0" borderId="0" applyFont="0" applyFill="0" applyBorder="0" applyAlignment="0" applyProtection="0"/>
    <xf numFmtId="0" fontId="29" fillId="0" borderId="0"/>
    <xf numFmtId="0" fontId="29" fillId="0" borderId="0"/>
    <xf numFmtId="0" fontId="29" fillId="0" borderId="0"/>
    <xf numFmtId="0" fontId="29" fillId="0" borderId="0"/>
    <xf numFmtId="44" fontId="29" fillId="0" borderId="0" applyFont="0" applyFill="0" applyBorder="0" applyAlignment="0" applyProtection="0"/>
    <xf numFmtId="0" fontId="28" fillId="0" borderId="0"/>
    <xf numFmtId="9" fontId="28" fillId="0" borderId="0" applyFont="0" applyFill="0" applyBorder="0" applyAlignment="0" applyProtection="0"/>
    <xf numFmtId="0" fontId="27" fillId="0" borderId="0"/>
    <xf numFmtId="0" fontId="42" fillId="0" borderId="0"/>
    <xf numFmtId="43" fontId="27" fillId="0" borderId="0" applyFont="0" applyFill="0" applyBorder="0" applyAlignment="0" applyProtection="0"/>
    <xf numFmtId="0" fontId="27" fillId="0" borderId="0"/>
    <xf numFmtId="0" fontId="26" fillId="0" borderId="0"/>
    <xf numFmtId="9" fontId="26" fillId="0" borderId="0" applyFont="0" applyFill="0" applyBorder="0" applyAlignment="0" applyProtection="0"/>
    <xf numFmtId="0" fontId="26" fillId="0" borderId="0"/>
    <xf numFmtId="0" fontId="26" fillId="0" borderId="0"/>
    <xf numFmtId="0" fontId="26" fillId="0" borderId="0"/>
    <xf numFmtId="9" fontId="26" fillId="0" borderId="0" applyFont="0" applyFill="0" applyBorder="0" applyAlignment="0" applyProtection="0"/>
    <xf numFmtId="0" fontId="26" fillId="0" borderId="0"/>
    <xf numFmtId="0" fontId="26" fillId="0" borderId="0"/>
    <xf numFmtId="44" fontId="26" fillId="0" borderId="0" applyFont="0" applyFill="0" applyBorder="0" applyAlignment="0" applyProtection="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43" fontId="26" fillId="0" borderId="0" applyFont="0" applyFill="0" applyBorder="0" applyAlignment="0" applyProtection="0"/>
    <xf numFmtId="0" fontId="25" fillId="0" borderId="0"/>
    <xf numFmtId="9" fontId="25" fillId="0" borderId="0" applyFont="0" applyFill="0" applyBorder="0" applyAlignment="0" applyProtection="0"/>
    <xf numFmtId="0" fontId="25" fillId="0" borderId="0"/>
    <xf numFmtId="0" fontId="24" fillId="0" borderId="0"/>
    <xf numFmtId="9" fontId="24" fillId="0" borderId="0" applyFont="0" applyFill="0" applyBorder="0" applyAlignment="0" applyProtection="0"/>
    <xf numFmtId="0" fontId="24" fillId="0" borderId="0"/>
    <xf numFmtId="0" fontId="24" fillId="0" borderId="0"/>
    <xf numFmtId="0" fontId="24" fillId="0" borderId="0"/>
    <xf numFmtId="9" fontId="24" fillId="0" borderId="0" applyFont="0" applyFill="0" applyBorder="0" applyAlignment="0" applyProtection="0"/>
    <xf numFmtId="0" fontId="24" fillId="0" borderId="0"/>
    <xf numFmtId="0" fontId="24" fillId="0" borderId="0"/>
    <xf numFmtId="44" fontId="24" fillId="0" borderId="0" applyFont="0" applyFill="0" applyBorder="0" applyAlignment="0" applyProtection="0"/>
    <xf numFmtId="0" fontId="24" fillId="0" borderId="0"/>
    <xf numFmtId="9"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45" fillId="0" borderId="0"/>
    <xf numFmtId="43" fontId="24" fillId="0" borderId="0" applyFont="0" applyFill="0" applyBorder="0" applyAlignment="0" applyProtection="0"/>
    <xf numFmtId="44" fontId="24" fillId="0" borderId="0" applyFont="0" applyFill="0" applyBorder="0" applyAlignment="0" applyProtection="0"/>
    <xf numFmtId="43" fontId="24" fillId="0" borderId="0" applyFont="0" applyFill="0" applyBorder="0" applyAlignment="0" applyProtection="0"/>
    <xf numFmtId="0" fontId="24" fillId="0" borderId="0"/>
    <xf numFmtId="0" fontId="45" fillId="0" borderId="0"/>
    <xf numFmtId="9" fontId="46" fillId="0" borderId="0" applyFont="0" applyFill="0" applyBorder="0" applyAlignment="0" applyProtection="0"/>
    <xf numFmtId="0" fontId="46" fillId="0" borderId="0"/>
    <xf numFmtId="9" fontId="24" fillId="0" borderId="0" applyFont="0" applyFill="0" applyBorder="0" applyAlignment="0" applyProtection="0"/>
    <xf numFmtId="43" fontId="24" fillId="0" borderId="0" applyFont="0" applyFill="0" applyBorder="0" applyAlignment="0" applyProtection="0"/>
    <xf numFmtId="0" fontId="24" fillId="0" borderId="0"/>
    <xf numFmtId="43" fontId="42"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0" fontId="22" fillId="0" borderId="0"/>
    <xf numFmtId="9"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0" fontId="22" fillId="0" borderId="0"/>
    <xf numFmtId="0" fontId="22" fillId="0" borderId="0"/>
    <xf numFmtId="44" fontId="22" fillId="0" borderId="0" applyFont="0" applyFill="0" applyBorder="0" applyAlignment="0" applyProtection="0"/>
    <xf numFmtId="0" fontId="22" fillId="0" borderId="0"/>
    <xf numFmtId="0" fontId="22" fillId="0" borderId="0"/>
    <xf numFmtId="43" fontId="22" fillId="0" borderId="0" applyFont="0" applyFill="0" applyBorder="0" applyAlignment="0" applyProtection="0"/>
    <xf numFmtId="0" fontId="22" fillId="0" borderId="0"/>
    <xf numFmtId="0" fontId="22" fillId="0" borderId="0"/>
    <xf numFmtId="43" fontId="22" fillId="0" borderId="0" applyFont="0" applyFill="0" applyBorder="0" applyAlignment="0" applyProtection="0"/>
    <xf numFmtId="0" fontId="22" fillId="0" borderId="0"/>
    <xf numFmtId="0" fontId="21" fillId="0" borderId="0"/>
    <xf numFmtId="0" fontId="21" fillId="0" borderId="0"/>
    <xf numFmtId="9" fontId="21" fillId="0" borderId="0" applyFont="0" applyFill="0" applyBorder="0" applyAlignment="0" applyProtection="0"/>
    <xf numFmtId="0" fontId="20" fillId="0" borderId="0"/>
    <xf numFmtId="9" fontId="20" fillId="0" borderId="0" applyFont="0" applyFill="0" applyBorder="0" applyAlignment="0" applyProtection="0"/>
    <xf numFmtId="0" fontId="20" fillId="0" borderId="0"/>
    <xf numFmtId="0" fontId="20" fillId="0" borderId="0"/>
    <xf numFmtId="0" fontId="19" fillId="0" borderId="0"/>
    <xf numFmtId="9"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9" fontId="19" fillId="0" borderId="0" applyFont="0" applyFill="0" applyBorder="0" applyAlignment="0" applyProtection="0"/>
    <xf numFmtId="0" fontId="19" fillId="0" borderId="0"/>
    <xf numFmtId="0" fontId="19" fillId="0" borderId="0"/>
    <xf numFmtId="44"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0" fontId="18" fillId="0" borderId="0"/>
    <xf numFmtId="0" fontId="18"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0" fontId="17" fillId="0" borderId="0"/>
    <xf numFmtId="0" fontId="17" fillId="0" borderId="0"/>
    <xf numFmtId="44" fontId="17" fillId="0" borderId="0" applyFont="0" applyFill="0" applyBorder="0" applyAlignment="0" applyProtection="0"/>
    <xf numFmtId="0" fontId="17" fillId="0" borderId="0"/>
    <xf numFmtId="0" fontId="17" fillId="0" borderId="0"/>
    <xf numFmtId="43"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6" fillId="0" borderId="0"/>
    <xf numFmtId="0" fontId="16" fillId="0" borderId="0"/>
    <xf numFmtId="9" fontId="16"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9" fontId="14" fillId="0" borderId="0" applyFont="0" applyFill="0" applyBorder="0" applyAlignment="0" applyProtection="0"/>
    <xf numFmtId="0" fontId="14" fillId="0" borderId="0"/>
    <xf numFmtId="0" fontId="14" fillId="0" borderId="0"/>
    <xf numFmtId="44" fontId="14" fillId="0" borderId="0" applyFont="0" applyFill="0" applyBorder="0" applyAlignment="0" applyProtection="0"/>
    <xf numFmtId="0" fontId="14" fillId="0" borderId="0"/>
    <xf numFmtId="0" fontId="14" fillId="0" borderId="0"/>
    <xf numFmtId="43"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0" fontId="14" fillId="0" borderId="0"/>
    <xf numFmtId="0" fontId="14" fillId="0" borderId="0"/>
    <xf numFmtId="0" fontId="14" fillId="0" borderId="0"/>
    <xf numFmtId="0" fontId="88" fillId="0" borderId="0"/>
    <xf numFmtId="9" fontId="13" fillId="0" borderId="0" applyFont="0" applyFill="0" applyBorder="0" applyAlignment="0" applyProtection="0"/>
    <xf numFmtId="0" fontId="13" fillId="0" borderId="0"/>
    <xf numFmtId="9" fontId="3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2" fillId="0" borderId="0"/>
    <xf numFmtId="0" fontId="12"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44" fontId="11" fillId="0" borderId="0" applyFont="0" applyFill="0" applyBorder="0" applyAlignment="0" applyProtection="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46" fillId="0" borderId="0"/>
    <xf numFmtId="0" fontId="10" fillId="0" borderId="0"/>
    <xf numFmtId="0" fontId="10" fillId="0" borderId="0"/>
    <xf numFmtId="44" fontId="10" fillId="0" borderId="0" applyFont="0" applyFill="0" applyBorder="0" applyAlignment="0" applyProtection="0"/>
    <xf numFmtId="0" fontId="10" fillId="0" borderId="0"/>
    <xf numFmtId="0" fontId="33" fillId="0" borderId="0"/>
    <xf numFmtId="0" fontId="10" fillId="0" borderId="0"/>
    <xf numFmtId="0" fontId="88" fillId="0" borderId="0"/>
    <xf numFmtId="9" fontId="9" fillId="0" borderId="0" applyFont="0" applyFill="0" applyBorder="0" applyAlignment="0" applyProtection="0"/>
    <xf numFmtId="0" fontId="8" fillId="0" borderId="0"/>
    <xf numFmtId="0" fontId="7" fillId="0" borderId="0"/>
    <xf numFmtId="0" fontId="7" fillId="0" borderId="0"/>
    <xf numFmtId="9" fontId="42"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0" fontId="42" fillId="0" borderId="0"/>
    <xf numFmtId="0" fontId="3" fillId="0" borderId="0"/>
    <xf numFmtId="0" fontId="2" fillId="0" borderId="0"/>
    <xf numFmtId="0" fontId="2" fillId="0" borderId="0"/>
    <xf numFmtId="0" fontId="2" fillId="0" borderId="0"/>
    <xf numFmtId="0" fontId="33" fillId="0" borderId="0"/>
    <xf numFmtId="9" fontId="33" fillId="0" borderId="0" applyFont="0" applyFill="0" applyBorder="0" applyAlignment="0" applyProtection="0"/>
    <xf numFmtId="0" fontId="46" fillId="0" borderId="0"/>
  </cellStyleXfs>
  <cellXfs count="1026">
    <xf numFmtId="0" fontId="0" fillId="0" borderId="0" xfId="0"/>
    <xf numFmtId="0" fontId="47" fillId="2" borderId="3" xfId="30" applyFont="1" applyFill="1" applyBorder="1" applyAlignment="1">
      <alignment horizontal="left" vertical="center"/>
    </xf>
    <xf numFmtId="165" fontId="71" fillId="0" borderId="16" xfId="3" applyNumberFormat="1" applyFont="1" applyBorder="1" applyAlignment="1">
      <alignment horizontal="center" vertical="center"/>
    </xf>
    <xf numFmtId="165" fontId="71" fillId="0" borderId="0" xfId="3" applyNumberFormat="1" applyFont="1" applyBorder="1" applyAlignment="1">
      <alignment horizontal="center" vertical="center"/>
    </xf>
    <xf numFmtId="165" fontId="71" fillId="0" borderId="17" xfId="3" applyNumberFormat="1" applyFont="1" applyBorder="1" applyAlignment="1">
      <alignment horizontal="center" vertical="center"/>
    </xf>
    <xf numFmtId="0" fontId="74" fillId="35" borderId="16" xfId="3" applyNumberFormat="1" applyFont="1" applyFill="1" applyBorder="1" applyAlignment="1">
      <alignment horizontal="center" vertical="center"/>
    </xf>
    <xf numFmtId="0" fontId="74" fillId="35" borderId="0" xfId="3" applyNumberFormat="1" applyFont="1" applyFill="1" applyBorder="1" applyAlignment="1">
      <alignment horizontal="center" vertical="center"/>
    </xf>
    <xf numFmtId="0" fontId="74" fillId="35" borderId="17" xfId="3" applyNumberFormat="1" applyFont="1" applyFill="1" applyBorder="1" applyAlignment="1">
      <alignment horizontal="center" vertical="center"/>
    </xf>
    <xf numFmtId="0" fontId="71" fillId="0" borderId="16" xfId="3" applyNumberFormat="1" applyFont="1" applyBorder="1" applyAlignment="1">
      <alignment horizontal="center" vertical="center"/>
    </xf>
    <xf numFmtId="0" fontId="71" fillId="0" borderId="0" xfId="3" applyNumberFormat="1" applyFont="1" applyBorder="1" applyAlignment="1">
      <alignment horizontal="center" vertical="center"/>
    </xf>
    <xf numFmtId="1" fontId="71" fillId="0" borderId="17" xfId="3" applyNumberFormat="1" applyFont="1" applyBorder="1" applyAlignment="1">
      <alignment horizontal="center" vertical="center"/>
    </xf>
    <xf numFmtId="1" fontId="74" fillId="35" borderId="17" xfId="3" applyNumberFormat="1" applyFont="1" applyFill="1" applyBorder="1" applyAlignment="1">
      <alignment horizontal="center" vertical="center"/>
    </xf>
    <xf numFmtId="0" fontId="71" fillId="0" borderId="17" xfId="3" applyNumberFormat="1" applyFont="1" applyBorder="1" applyAlignment="1">
      <alignment horizontal="center" vertical="center"/>
    </xf>
    <xf numFmtId="0" fontId="74" fillId="0" borderId="16" xfId="3" applyNumberFormat="1" applyFont="1" applyBorder="1" applyAlignment="1">
      <alignment horizontal="center" vertical="center"/>
    </xf>
    <xf numFmtId="0" fontId="74" fillId="0" borderId="0" xfId="3" applyNumberFormat="1" applyFont="1" applyBorder="1" applyAlignment="1">
      <alignment horizontal="center" vertical="center"/>
    </xf>
    <xf numFmtId="0" fontId="74" fillId="0" borderId="17" xfId="3" applyNumberFormat="1" applyFont="1" applyBorder="1" applyAlignment="1">
      <alignment horizontal="center" vertical="center"/>
    </xf>
    <xf numFmtId="0" fontId="71" fillId="0" borderId="18" xfId="3" applyNumberFormat="1" applyFont="1" applyBorder="1" applyAlignment="1">
      <alignment horizontal="center" vertical="center"/>
    </xf>
    <xf numFmtId="0" fontId="71" fillId="0" borderId="19" xfId="3" applyNumberFormat="1" applyFont="1" applyBorder="1" applyAlignment="1">
      <alignment horizontal="center" vertical="center"/>
    </xf>
    <xf numFmtId="0" fontId="71" fillId="0" borderId="20" xfId="3" applyNumberFormat="1" applyFont="1" applyBorder="1" applyAlignment="1">
      <alignment horizontal="center" vertical="center"/>
    </xf>
    <xf numFmtId="0" fontId="74" fillId="0" borderId="19" xfId="3" applyNumberFormat="1" applyFont="1" applyBorder="1" applyAlignment="1">
      <alignment horizontal="center" vertical="center"/>
    </xf>
    <xf numFmtId="0" fontId="74" fillId="0" borderId="20" xfId="3" applyNumberFormat="1" applyFont="1" applyBorder="1" applyAlignment="1">
      <alignment horizontal="center" vertical="center"/>
    </xf>
    <xf numFmtId="0" fontId="74" fillId="0" borderId="18" xfId="3" applyNumberFormat="1" applyFont="1" applyBorder="1" applyAlignment="1">
      <alignment horizontal="center" vertical="center"/>
    </xf>
    <xf numFmtId="165" fontId="74" fillId="0" borderId="0" xfId="3" applyNumberFormat="1" applyFont="1" applyBorder="1" applyAlignment="1">
      <alignment horizontal="center" vertical="center"/>
    </xf>
    <xf numFmtId="165" fontId="74" fillId="0" borderId="17" xfId="3" applyNumberFormat="1" applyFont="1" applyBorder="1" applyAlignment="1">
      <alignment horizontal="center" vertical="center"/>
    </xf>
    <xf numFmtId="165" fontId="74" fillId="35" borderId="0" xfId="3" applyNumberFormat="1" applyFont="1" applyFill="1" applyBorder="1" applyAlignment="1">
      <alignment horizontal="center" vertical="center"/>
    </xf>
    <xf numFmtId="165" fontId="74" fillId="35" borderId="17" xfId="3" applyNumberFormat="1" applyFont="1" applyFill="1" applyBorder="1" applyAlignment="1">
      <alignment horizontal="center" vertical="center"/>
    </xf>
    <xf numFmtId="165" fontId="74" fillId="0" borderId="16" xfId="3" applyNumberFormat="1" applyFont="1" applyBorder="1" applyAlignment="1">
      <alignment horizontal="center" vertical="center"/>
    </xf>
    <xf numFmtId="165" fontId="74" fillId="35" borderId="16" xfId="3" applyNumberFormat="1" applyFont="1" applyFill="1" applyBorder="1" applyAlignment="1">
      <alignment horizontal="center" vertical="center"/>
    </xf>
    <xf numFmtId="165" fontId="74" fillId="35" borderId="19" xfId="3" applyNumberFormat="1" applyFont="1" applyFill="1" applyBorder="1" applyAlignment="1">
      <alignment horizontal="center" vertical="center"/>
    </xf>
    <xf numFmtId="165" fontId="74" fillId="35" borderId="20" xfId="3" applyNumberFormat="1" applyFont="1" applyFill="1" applyBorder="1" applyAlignment="1">
      <alignment horizontal="center" vertical="center"/>
    </xf>
    <xf numFmtId="165" fontId="74" fillId="35" borderId="18" xfId="3" applyNumberFormat="1" applyFont="1" applyFill="1" applyBorder="1" applyAlignment="1">
      <alignment horizontal="center" vertical="center"/>
    </xf>
    <xf numFmtId="0" fontId="74" fillId="35" borderId="18" xfId="3" applyNumberFormat="1" applyFont="1" applyFill="1" applyBorder="1" applyAlignment="1">
      <alignment horizontal="center" vertical="center"/>
    </xf>
    <xf numFmtId="0" fontId="74" fillId="35" borderId="19" xfId="3" applyNumberFormat="1" applyFont="1" applyFill="1" applyBorder="1" applyAlignment="1">
      <alignment horizontal="center" vertical="center"/>
    </xf>
    <xf numFmtId="0" fontId="74" fillId="35" borderId="20" xfId="3" applyNumberFormat="1" applyFont="1" applyFill="1" applyBorder="1" applyAlignment="1">
      <alignment horizontal="center" vertical="center"/>
    </xf>
    <xf numFmtId="0" fontId="74" fillId="0" borderId="13" xfId="3" applyNumberFormat="1" applyFont="1" applyBorder="1" applyAlignment="1">
      <alignment horizontal="center" vertical="center"/>
    </xf>
    <xf numFmtId="0" fontId="74" fillId="0" borderId="14" xfId="3" applyNumberFormat="1" applyFont="1" applyBorder="1" applyAlignment="1">
      <alignment horizontal="center" vertical="center"/>
    </xf>
    <xf numFmtId="0" fontId="74" fillId="0" borderId="15" xfId="3" applyNumberFormat="1" applyFont="1" applyBorder="1" applyAlignment="1">
      <alignment horizontal="center" vertical="center"/>
    </xf>
    <xf numFmtId="165" fontId="74" fillId="0" borderId="19" xfId="3" applyNumberFormat="1" applyFont="1" applyBorder="1" applyAlignment="1">
      <alignment horizontal="center" vertical="center"/>
    </xf>
    <xf numFmtId="165" fontId="74" fillId="0" borderId="20" xfId="3" applyNumberFormat="1" applyFont="1" applyBorder="1" applyAlignment="1">
      <alignment horizontal="center" vertical="center"/>
    </xf>
    <xf numFmtId="165" fontId="74" fillId="0" borderId="18" xfId="3" applyNumberFormat="1" applyFont="1" applyBorder="1" applyAlignment="1">
      <alignment horizontal="center" vertical="center"/>
    </xf>
    <xf numFmtId="0" fontId="71" fillId="0" borderId="0" xfId="6" applyFont="1"/>
    <xf numFmtId="165" fontId="74" fillId="0" borderId="14" xfId="3" applyNumberFormat="1" applyFont="1" applyBorder="1" applyAlignment="1">
      <alignment horizontal="center" vertical="center"/>
    </xf>
    <xf numFmtId="165" fontId="74" fillId="0" borderId="15" xfId="3" applyNumberFormat="1" applyFont="1" applyBorder="1" applyAlignment="1">
      <alignment horizontal="center" vertical="center"/>
    </xf>
    <xf numFmtId="165" fontId="74" fillId="0" borderId="13" xfId="3" applyNumberFormat="1" applyFont="1" applyBorder="1" applyAlignment="1">
      <alignment horizontal="center" vertical="center"/>
    </xf>
    <xf numFmtId="1" fontId="74" fillId="35" borderId="19" xfId="3" applyNumberFormat="1" applyFont="1" applyFill="1" applyBorder="1" applyAlignment="1">
      <alignment horizontal="center" vertical="center"/>
    </xf>
    <xf numFmtId="1" fontId="74" fillId="35" borderId="20" xfId="3" applyNumberFormat="1" applyFont="1" applyFill="1" applyBorder="1" applyAlignment="1">
      <alignment horizontal="center" vertical="center"/>
    </xf>
    <xf numFmtId="165" fontId="71" fillId="0" borderId="13" xfId="3" applyNumberFormat="1" applyFont="1" applyBorder="1" applyAlignment="1">
      <alignment horizontal="center" vertical="center"/>
    </xf>
    <xf numFmtId="165" fontId="71" fillId="0" borderId="14" xfId="3" applyNumberFormat="1" applyFont="1" applyBorder="1" applyAlignment="1">
      <alignment horizontal="center" vertical="center"/>
    </xf>
    <xf numFmtId="165" fontId="71" fillId="0" borderId="15" xfId="3" applyNumberFormat="1" applyFont="1" applyBorder="1" applyAlignment="1">
      <alignment horizontal="center" vertical="center"/>
    </xf>
    <xf numFmtId="166" fontId="71" fillId="0" borderId="13" xfId="3" applyNumberFormat="1" applyFont="1" applyBorder="1" applyAlignment="1">
      <alignment horizontal="center" vertical="center"/>
    </xf>
    <xf numFmtId="166" fontId="71" fillId="0" borderId="14" xfId="3" applyNumberFormat="1" applyFont="1" applyBorder="1" applyAlignment="1">
      <alignment horizontal="center" vertical="center"/>
    </xf>
    <xf numFmtId="166" fontId="71" fillId="0" borderId="15" xfId="3" applyNumberFormat="1" applyFont="1" applyBorder="1" applyAlignment="1">
      <alignment horizontal="center" vertical="center"/>
    </xf>
    <xf numFmtId="166" fontId="74" fillId="35" borderId="16" xfId="3" applyNumberFormat="1" applyFont="1" applyFill="1" applyBorder="1" applyAlignment="1">
      <alignment horizontal="center" vertical="center"/>
    </xf>
    <xf numFmtId="166" fontId="74" fillId="35" borderId="0" xfId="3" applyNumberFormat="1" applyFont="1" applyFill="1" applyBorder="1" applyAlignment="1">
      <alignment horizontal="center" vertical="center"/>
    </xf>
    <xf numFmtId="166" fontId="74" fillId="35" borderId="17" xfId="3" applyNumberFormat="1" applyFont="1" applyFill="1" applyBorder="1" applyAlignment="1">
      <alignment horizontal="center" vertical="center"/>
    </xf>
    <xf numFmtId="166" fontId="71" fillId="0" borderId="16" xfId="3" applyNumberFormat="1" applyFont="1" applyBorder="1" applyAlignment="1">
      <alignment horizontal="center" vertical="center"/>
    </xf>
    <xf numFmtId="166" fontId="71" fillId="0" borderId="0" xfId="3" applyNumberFormat="1" applyFont="1" applyBorder="1" applyAlignment="1">
      <alignment horizontal="center" vertical="center"/>
    </xf>
    <xf numFmtId="166" fontId="71" fillId="0" borderId="17" xfId="3" applyNumberFormat="1" applyFont="1" applyBorder="1" applyAlignment="1">
      <alignment horizontal="center" vertical="center"/>
    </xf>
    <xf numFmtId="1" fontId="74" fillId="35" borderId="16" xfId="3" applyNumberFormat="1" applyFont="1" applyFill="1" applyBorder="1" applyAlignment="1">
      <alignment horizontal="center" vertical="center"/>
    </xf>
    <xf numFmtId="1" fontId="74" fillId="35" borderId="0" xfId="3" applyNumberFormat="1" applyFont="1" applyFill="1" applyBorder="1" applyAlignment="1">
      <alignment horizontal="center" vertical="center"/>
    </xf>
    <xf numFmtId="1" fontId="71" fillId="0" borderId="16" xfId="3" applyNumberFormat="1" applyFont="1" applyBorder="1" applyAlignment="1">
      <alignment horizontal="center" vertical="center"/>
    </xf>
    <xf numFmtId="1" fontId="71" fillId="0" borderId="0" xfId="3" applyNumberFormat="1" applyFont="1" applyBorder="1" applyAlignment="1">
      <alignment horizontal="center" vertical="center"/>
    </xf>
    <xf numFmtId="1" fontId="74" fillId="35" borderId="18" xfId="3" applyNumberFormat="1" applyFont="1" applyFill="1" applyBorder="1" applyAlignment="1">
      <alignment horizontal="center" vertical="center"/>
    </xf>
    <xf numFmtId="168" fontId="71" fillId="0" borderId="13" xfId="3" applyNumberFormat="1" applyFont="1" applyBorder="1" applyAlignment="1">
      <alignment horizontal="center" vertical="center"/>
    </xf>
    <xf numFmtId="168" fontId="71" fillId="0" borderId="14" xfId="3" applyNumberFormat="1" applyFont="1" applyBorder="1" applyAlignment="1">
      <alignment horizontal="center" vertical="center"/>
    </xf>
    <xf numFmtId="168" fontId="71" fillId="0" borderId="15" xfId="3" applyNumberFormat="1" applyFont="1" applyBorder="1" applyAlignment="1">
      <alignment horizontal="center" vertical="center"/>
    </xf>
    <xf numFmtId="168" fontId="74" fillId="35" borderId="16" xfId="3" applyNumberFormat="1" applyFont="1" applyFill="1" applyBorder="1" applyAlignment="1">
      <alignment horizontal="center" vertical="center"/>
    </xf>
    <xf numFmtId="168" fontId="74" fillId="35" borderId="0" xfId="3" applyNumberFormat="1" applyFont="1" applyFill="1" applyBorder="1" applyAlignment="1">
      <alignment horizontal="center" vertical="center"/>
    </xf>
    <xf numFmtId="168" fontId="74" fillId="35" borderId="17" xfId="3" applyNumberFormat="1" applyFont="1" applyFill="1" applyBorder="1" applyAlignment="1">
      <alignment horizontal="center" vertical="center"/>
    </xf>
    <xf numFmtId="168" fontId="71" fillId="0" borderId="18" xfId="3" applyNumberFormat="1" applyFont="1" applyBorder="1" applyAlignment="1">
      <alignment horizontal="center" vertical="center"/>
    </xf>
    <xf numFmtId="168" fontId="71" fillId="0" borderId="19" xfId="3" applyNumberFormat="1" applyFont="1" applyBorder="1" applyAlignment="1">
      <alignment horizontal="center" vertical="center"/>
    </xf>
    <xf numFmtId="168" fontId="71" fillId="0" borderId="20" xfId="3" applyNumberFormat="1" applyFont="1" applyBorder="1" applyAlignment="1">
      <alignment horizontal="center" vertical="center"/>
    </xf>
    <xf numFmtId="165" fontId="71" fillId="0" borderId="18" xfId="3" applyNumberFormat="1" applyFont="1" applyBorder="1" applyAlignment="1">
      <alignment horizontal="center" vertical="center"/>
    </xf>
    <xf numFmtId="165" fontId="71" fillId="0" borderId="19" xfId="3" applyNumberFormat="1" applyFont="1" applyBorder="1" applyAlignment="1">
      <alignment horizontal="center" vertical="center"/>
    </xf>
    <xf numFmtId="165" fontId="71" fillId="0" borderId="20" xfId="3" applyNumberFormat="1" applyFont="1" applyBorder="1" applyAlignment="1">
      <alignment horizontal="center" vertical="center"/>
    </xf>
    <xf numFmtId="165" fontId="83" fillId="0" borderId="0" xfId="3" applyNumberFormat="1" applyFont="1" applyBorder="1" applyAlignment="1">
      <alignment horizontal="center" vertical="center"/>
    </xf>
    <xf numFmtId="165" fontId="83" fillId="0" borderId="17" xfId="3" applyNumberFormat="1" applyFont="1" applyBorder="1" applyAlignment="1">
      <alignment horizontal="center" vertical="center"/>
    </xf>
    <xf numFmtId="0" fontId="84" fillId="35" borderId="0" xfId="3" applyNumberFormat="1" applyFont="1" applyFill="1" applyBorder="1" applyAlignment="1">
      <alignment horizontal="center" vertical="center"/>
    </xf>
    <xf numFmtId="0" fontId="84" fillId="35" borderId="17" xfId="3" applyNumberFormat="1" applyFont="1" applyFill="1" applyBorder="1" applyAlignment="1">
      <alignment horizontal="center" vertical="center"/>
    </xf>
    <xf numFmtId="0" fontId="84" fillId="0" borderId="0" xfId="3" applyNumberFormat="1" applyFont="1" applyFill="1" applyBorder="1" applyAlignment="1">
      <alignment horizontal="center" vertical="center"/>
    </xf>
    <xf numFmtId="0" fontId="84" fillId="0" borderId="17" xfId="3" applyNumberFormat="1" applyFont="1" applyFill="1" applyBorder="1" applyAlignment="1">
      <alignment horizontal="center" vertical="center"/>
    </xf>
    <xf numFmtId="0" fontId="84" fillId="35" borderId="19" xfId="3" applyNumberFormat="1" applyFont="1" applyFill="1" applyBorder="1" applyAlignment="1">
      <alignment horizontal="center" vertical="center"/>
    </xf>
    <xf numFmtId="0" fontId="84" fillId="35" borderId="20" xfId="3" applyNumberFormat="1" applyFont="1" applyFill="1" applyBorder="1" applyAlignment="1">
      <alignment horizontal="center" vertical="center"/>
    </xf>
    <xf numFmtId="165" fontId="78" fillId="0" borderId="16" xfId="3" applyNumberFormat="1" applyFont="1" applyBorder="1" applyAlignment="1">
      <alignment horizontal="center" vertical="center"/>
    </xf>
    <xf numFmtId="165" fontId="78" fillId="0" borderId="0" xfId="3" applyNumberFormat="1" applyFont="1" applyBorder="1" applyAlignment="1">
      <alignment horizontal="center" vertical="center"/>
    </xf>
    <xf numFmtId="0" fontId="81" fillId="35" borderId="16" xfId="3" applyNumberFormat="1" applyFont="1" applyFill="1" applyBorder="1" applyAlignment="1">
      <alignment horizontal="center" vertical="center"/>
    </xf>
    <xf numFmtId="0" fontId="81" fillId="35" borderId="0" xfId="3" applyNumberFormat="1" applyFont="1" applyFill="1" applyBorder="1" applyAlignment="1">
      <alignment horizontal="center" vertical="center"/>
    </xf>
    <xf numFmtId="0" fontId="78" fillId="0" borderId="16" xfId="3" applyNumberFormat="1" applyFont="1" applyBorder="1" applyAlignment="1">
      <alignment horizontal="center" vertical="center"/>
    </xf>
    <xf numFmtId="0" fontId="78" fillId="0" borderId="0" xfId="3" applyNumberFormat="1" applyFont="1" applyBorder="1" applyAlignment="1">
      <alignment horizontal="center" vertical="center"/>
    </xf>
    <xf numFmtId="0" fontId="81" fillId="35" borderId="18" xfId="3" applyNumberFormat="1" applyFont="1" applyFill="1" applyBorder="1" applyAlignment="1">
      <alignment horizontal="center" vertical="center"/>
    </xf>
    <xf numFmtId="0" fontId="81" fillId="35" borderId="19" xfId="3" applyNumberFormat="1" applyFont="1" applyFill="1" applyBorder="1" applyAlignment="1">
      <alignment horizontal="center" vertical="center"/>
    </xf>
    <xf numFmtId="0" fontId="72" fillId="2" borderId="0" xfId="6" applyFont="1" applyFill="1" applyAlignment="1">
      <alignment horizontal="center"/>
    </xf>
    <xf numFmtId="0" fontId="75" fillId="2" borderId="0" xfId="6" applyFont="1" applyFill="1" applyAlignment="1">
      <alignment horizontal="center"/>
    </xf>
    <xf numFmtId="164" fontId="71" fillId="0" borderId="0" xfId="3" applyNumberFormat="1" applyFont="1" applyBorder="1" applyAlignment="1">
      <alignment horizontal="center" vertical="center"/>
    </xf>
    <xf numFmtId="164" fontId="71" fillId="0" borderId="17" xfId="3" applyNumberFormat="1" applyFont="1" applyBorder="1" applyAlignment="1">
      <alignment horizontal="center" vertical="center"/>
    </xf>
    <xf numFmtId="164" fontId="74" fillId="35" borderId="19" xfId="3" applyNumberFormat="1" applyFont="1" applyFill="1" applyBorder="1" applyAlignment="1">
      <alignment horizontal="center" vertical="center"/>
    </xf>
    <xf numFmtId="164" fontId="74" fillId="35" borderId="20" xfId="3" applyNumberFormat="1" applyFont="1" applyFill="1" applyBorder="1" applyAlignment="1">
      <alignment horizontal="center" vertical="center"/>
    </xf>
    <xf numFmtId="168" fontId="74" fillId="35" borderId="19" xfId="3" applyNumberFormat="1" applyFont="1" applyFill="1" applyBorder="1" applyAlignment="1">
      <alignment horizontal="center" vertical="center"/>
    </xf>
    <xf numFmtId="168" fontId="74" fillId="35" borderId="20" xfId="3" applyNumberFormat="1" applyFont="1" applyFill="1" applyBorder="1" applyAlignment="1">
      <alignment horizontal="center" vertical="center"/>
    </xf>
    <xf numFmtId="165" fontId="83" fillId="0" borderId="16" xfId="3" applyNumberFormat="1" applyFont="1" applyBorder="1" applyAlignment="1">
      <alignment horizontal="center" vertical="center"/>
    </xf>
    <xf numFmtId="0" fontId="84" fillId="35" borderId="16" xfId="3" applyNumberFormat="1" applyFont="1" applyFill="1" applyBorder="1" applyAlignment="1">
      <alignment horizontal="center" vertical="center"/>
    </xf>
    <xf numFmtId="0" fontId="84" fillId="0" borderId="16" xfId="3" applyNumberFormat="1" applyFont="1" applyFill="1" applyBorder="1" applyAlignment="1">
      <alignment horizontal="center" vertical="center"/>
    </xf>
    <xf numFmtId="0" fontId="84" fillId="35" borderId="18" xfId="3" applyNumberFormat="1" applyFont="1" applyFill="1" applyBorder="1" applyAlignment="1">
      <alignment horizontal="center" vertical="center"/>
    </xf>
    <xf numFmtId="168" fontId="74" fillId="35" borderId="18" xfId="3" applyNumberFormat="1" applyFont="1" applyFill="1" applyBorder="1" applyAlignment="1">
      <alignment horizontal="center" vertical="center"/>
    </xf>
    <xf numFmtId="0" fontId="85" fillId="0" borderId="0" xfId="0" applyFont="1"/>
    <xf numFmtId="164" fontId="71" fillId="0" borderId="0" xfId="2" applyNumberFormat="1" applyFont="1" applyBorder="1"/>
    <xf numFmtId="0" fontId="71" fillId="35" borderId="18" xfId="3" applyNumberFormat="1" applyFont="1" applyFill="1" applyBorder="1" applyAlignment="1">
      <alignment horizontal="center" vertical="center"/>
    </xf>
    <xf numFmtId="0" fontId="71" fillId="35" borderId="19" xfId="3" applyNumberFormat="1" applyFont="1" applyFill="1" applyBorder="1" applyAlignment="1">
      <alignment horizontal="center" vertical="center"/>
    </xf>
    <xf numFmtId="0" fontId="71" fillId="35" borderId="20" xfId="3" applyNumberFormat="1" applyFont="1" applyFill="1" applyBorder="1" applyAlignment="1">
      <alignment horizontal="center" vertical="center"/>
    </xf>
    <xf numFmtId="0" fontId="74" fillId="0" borderId="0" xfId="3" applyNumberFormat="1" applyFont="1" applyFill="1" applyBorder="1" applyAlignment="1">
      <alignment horizontal="center" vertical="center"/>
    </xf>
    <xf numFmtId="0" fontId="74" fillId="0" borderId="17" xfId="3" applyNumberFormat="1" applyFont="1" applyFill="1" applyBorder="1" applyAlignment="1">
      <alignment horizontal="center" vertical="center"/>
    </xf>
    <xf numFmtId="0" fontId="71" fillId="0" borderId="0" xfId="0" applyFont="1"/>
    <xf numFmtId="0" fontId="74" fillId="0" borderId="19" xfId="3" applyNumberFormat="1" applyFont="1" applyFill="1" applyBorder="1" applyAlignment="1">
      <alignment horizontal="center" vertical="center"/>
    </xf>
    <xf numFmtId="0" fontId="74" fillId="0" borderId="20" xfId="3" applyNumberFormat="1" applyFont="1" applyFill="1" applyBorder="1" applyAlignment="1">
      <alignment horizontal="center" vertical="center"/>
    </xf>
    <xf numFmtId="0" fontId="73" fillId="0" borderId="0" xfId="0" applyFont="1" applyAlignment="1">
      <alignment horizontal="left" vertical="center"/>
    </xf>
    <xf numFmtId="0" fontId="75" fillId="0" borderId="0" xfId="6" applyFont="1"/>
    <xf numFmtId="0" fontId="71" fillId="0" borderId="0" xfId="0" applyFont="1" applyAlignment="1">
      <alignment horizontal="center"/>
    </xf>
    <xf numFmtId="0" fontId="86" fillId="0" borderId="0" xfId="9" applyFont="1" applyBorder="1"/>
    <xf numFmtId="0" fontId="71" fillId="0" borderId="13" xfId="3" applyNumberFormat="1" applyFont="1" applyBorder="1" applyAlignment="1">
      <alignment horizontal="center" vertical="center"/>
    </xf>
    <xf numFmtId="0" fontId="71" fillId="0" borderId="14" xfId="3" applyNumberFormat="1" applyFont="1" applyBorder="1" applyAlignment="1">
      <alignment horizontal="center" vertical="center"/>
    </xf>
    <xf numFmtId="0" fontId="71" fillId="0" borderId="15" xfId="3" applyNumberFormat="1" applyFont="1" applyBorder="1" applyAlignment="1">
      <alignment horizontal="center" vertical="center"/>
    </xf>
    <xf numFmtId="164" fontId="71" fillId="0" borderId="0" xfId="2" applyNumberFormat="1" applyFont="1" applyFill="1" applyBorder="1" applyAlignment="1">
      <alignment horizontal="center" vertical="center"/>
    </xf>
    <xf numFmtId="164" fontId="71" fillId="0" borderId="17" xfId="2" applyNumberFormat="1" applyFont="1" applyFill="1" applyBorder="1" applyAlignment="1">
      <alignment horizontal="center" vertical="center"/>
    </xf>
    <xf numFmtId="164" fontId="71" fillId="35" borderId="0" xfId="2" applyNumberFormat="1" applyFont="1" applyFill="1" applyBorder="1" applyAlignment="1">
      <alignment horizontal="center" vertical="center"/>
    </xf>
    <xf numFmtId="164" fontId="71" fillId="35" borderId="17" xfId="2" applyNumberFormat="1" applyFont="1" applyFill="1" applyBorder="1" applyAlignment="1">
      <alignment horizontal="center" vertical="center"/>
    </xf>
    <xf numFmtId="164" fontId="71" fillId="0" borderId="19" xfId="2" applyNumberFormat="1" applyFont="1" applyFill="1" applyBorder="1" applyAlignment="1">
      <alignment horizontal="center" vertical="center"/>
    </xf>
    <xf numFmtId="164" fontId="71" fillId="0" borderId="20" xfId="2" applyNumberFormat="1" applyFont="1" applyFill="1" applyBorder="1" applyAlignment="1">
      <alignment horizontal="center" vertical="center"/>
    </xf>
    <xf numFmtId="0" fontId="75" fillId="0" borderId="0" xfId="0" applyFont="1"/>
    <xf numFmtId="166" fontId="74" fillId="35" borderId="18" xfId="3" applyNumberFormat="1" applyFont="1" applyFill="1" applyBorder="1" applyAlignment="1">
      <alignment horizontal="center" vertical="center"/>
    </xf>
    <xf numFmtId="166" fontId="74" fillId="35" borderId="19" xfId="3" applyNumberFormat="1" applyFont="1" applyFill="1" applyBorder="1" applyAlignment="1">
      <alignment horizontal="center" vertical="center"/>
    </xf>
    <xf numFmtId="166" fontId="74" fillId="35" borderId="20" xfId="3" applyNumberFormat="1" applyFont="1" applyFill="1" applyBorder="1" applyAlignment="1">
      <alignment horizontal="center" vertical="center"/>
    </xf>
    <xf numFmtId="3" fontId="71" fillId="35" borderId="16" xfId="16" applyNumberFormat="1" applyFont="1" applyFill="1" applyBorder="1" applyAlignment="1">
      <alignment horizontal="center" vertical="center"/>
    </xf>
    <xf numFmtId="166" fontId="71" fillId="35" borderId="17" xfId="16" applyNumberFormat="1" applyFont="1" applyFill="1" applyBorder="1" applyAlignment="1">
      <alignment horizontal="center" vertical="center"/>
    </xf>
    <xf numFmtId="0" fontId="71" fillId="35" borderId="17" xfId="16" applyNumberFormat="1" applyFont="1" applyFill="1" applyBorder="1" applyAlignment="1">
      <alignment horizontal="center" vertical="center"/>
    </xf>
    <xf numFmtId="0" fontId="0" fillId="0" borderId="0" xfId="0" applyAlignment="1">
      <alignment horizontal="left"/>
    </xf>
    <xf numFmtId="3" fontId="74" fillId="0" borderId="0" xfId="3" applyNumberFormat="1" applyFont="1" applyBorder="1" applyAlignment="1">
      <alignment horizontal="center" vertical="center"/>
    </xf>
    <xf numFmtId="3" fontId="74" fillId="0" borderId="17" xfId="3" applyNumberFormat="1" applyFont="1" applyBorder="1" applyAlignment="1">
      <alignment horizontal="center" vertical="center"/>
    </xf>
    <xf numFmtId="3" fontId="74" fillId="35" borderId="0" xfId="3" applyNumberFormat="1" applyFont="1" applyFill="1" applyBorder="1" applyAlignment="1">
      <alignment horizontal="center" vertical="center"/>
    </xf>
    <xf numFmtId="3" fontId="74" fillId="35" borderId="17" xfId="3" applyNumberFormat="1" applyFont="1" applyFill="1" applyBorder="1" applyAlignment="1">
      <alignment horizontal="center" vertical="center"/>
    </xf>
    <xf numFmtId="3" fontId="74" fillId="0" borderId="16" xfId="3" applyNumberFormat="1" applyFont="1" applyBorder="1" applyAlignment="1">
      <alignment horizontal="center" vertical="center"/>
    </xf>
    <xf numFmtId="3" fontId="74" fillId="35" borderId="16" xfId="3" applyNumberFormat="1" applyFont="1" applyFill="1" applyBorder="1" applyAlignment="1">
      <alignment horizontal="center" vertical="center"/>
    </xf>
    <xf numFmtId="3" fontId="74" fillId="0" borderId="19" xfId="3" applyNumberFormat="1" applyFont="1" applyBorder="1" applyAlignment="1">
      <alignment horizontal="center" vertical="center"/>
    </xf>
    <xf numFmtId="3" fontId="74" fillId="0" borderId="20" xfId="3" applyNumberFormat="1" applyFont="1" applyBorder="1" applyAlignment="1">
      <alignment horizontal="center" vertical="center"/>
    </xf>
    <xf numFmtId="3" fontId="74" fillId="0" borderId="18" xfId="3" applyNumberFormat="1" applyFont="1" applyBorder="1" applyAlignment="1">
      <alignment horizontal="center" vertical="center"/>
    </xf>
    <xf numFmtId="165" fontId="74" fillId="0" borderId="13" xfId="3" applyNumberFormat="1" applyFont="1" applyFill="1" applyBorder="1" applyAlignment="1">
      <alignment horizontal="center" vertical="center"/>
    </xf>
    <xf numFmtId="165" fontId="74" fillId="0" borderId="14" xfId="3" applyNumberFormat="1" applyFont="1" applyFill="1" applyBorder="1" applyAlignment="1">
      <alignment horizontal="center" vertical="center"/>
    </xf>
    <xf numFmtId="165" fontId="74" fillId="0" borderId="15" xfId="3" applyNumberFormat="1" applyFont="1" applyFill="1" applyBorder="1" applyAlignment="1">
      <alignment horizontal="center" vertical="center"/>
    </xf>
    <xf numFmtId="0" fontId="89" fillId="2" borderId="3" xfId="9" applyFont="1" applyFill="1" applyBorder="1" applyAlignment="1">
      <alignment horizontal="right" vertical="center"/>
    </xf>
    <xf numFmtId="0" fontId="90" fillId="2" borderId="3" xfId="30" applyFont="1" applyFill="1" applyBorder="1" applyAlignment="1">
      <alignment horizontal="right" vertical="center"/>
    </xf>
    <xf numFmtId="0" fontId="71" fillId="0" borderId="0" xfId="356" applyFont="1"/>
    <xf numFmtId="0" fontId="72" fillId="2" borderId="0" xfId="356" applyFont="1" applyFill="1" applyAlignment="1">
      <alignment horizontal="center" vertical="center"/>
    </xf>
    <xf numFmtId="164" fontId="71" fillId="0" borderId="0" xfId="356" applyNumberFormat="1" applyFont="1"/>
    <xf numFmtId="0" fontId="73" fillId="0" borderId="0" xfId="356" applyFont="1" applyAlignment="1">
      <alignment horizontal="left" vertical="center"/>
    </xf>
    <xf numFmtId="0" fontId="71" fillId="0" borderId="0" xfId="356" applyFont="1" applyAlignment="1">
      <alignment vertical="center"/>
    </xf>
    <xf numFmtId="0" fontId="71" fillId="0" borderId="0" xfId="356" applyFont="1" applyAlignment="1">
      <alignment horizontal="right"/>
    </xf>
    <xf numFmtId="0" fontId="74" fillId="0" borderId="0" xfId="356" applyFont="1" applyAlignment="1">
      <alignment horizontal="center" vertical="center"/>
    </xf>
    <xf numFmtId="0" fontId="72" fillId="2" borderId="13" xfId="356" applyFont="1" applyFill="1" applyBorder="1" applyAlignment="1">
      <alignment horizontal="center" vertical="center"/>
    </xf>
    <xf numFmtId="0" fontId="72" fillId="2" borderId="14" xfId="356" applyFont="1" applyFill="1" applyBorder="1" applyAlignment="1">
      <alignment horizontal="center" vertical="center"/>
    </xf>
    <xf numFmtId="1" fontId="72" fillId="2" borderId="15" xfId="356" applyNumberFormat="1" applyFont="1" applyFill="1" applyBorder="1" applyAlignment="1">
      <alignment horizontal="center" vertical="center"/>
    </xf>
    <xf numFmtId="1" fontId="71" fillId="0" borderId="0" xfId="356" applyNumberFormat="1" applyFont="1"/>
    <xf numFmtId="10" fontId="71" fillId="0" borderId="0" xfId="357" applyNumberFormat="1" applyFont="1"/>
    <xf numFmtId="0" fontId="75" fillId="0" borderId="0" xfId="356" applyFont="1"/>
    <xf numFmtId="0" fontId="75" fillId="0" borderId="0" xfId="356" applyFont="1" applyAlignment="1">
      <alignment horizontal="center"/>
    </xf>
    <xf numFmtId="0" fontId="71" fillId="0" borderId="0" xfId="356" applyFont="1" applyAlignment="1">
      <alignment horizontal="center"/>
    </xf>
    <xf numFmtId="0" fontId="74" fillId="0" borderId="0" xfId="356" applyFont="1" applyAlignment="1">
      <alignment horizontal="center"/>
    </xf>
    <xf numFmtId="164" fontId="74" fillId="0" borderId="13" xfId="357" applyNumberFormat="1" applyFont="1" applyBorder="1" applyAlignment="1">
      <alignment horizontal="center" vertical="center"/>
    </xf>
    <xf numFmtId="164" fontId="74" fillId="0" borderId="14" xfId="357" applyNumberFormat="1" applyFont="1" applyBorder="1" applyAlignment="1">
      <alignment horizontal="center" vertical="center"/>
    </xf>
    <xf numFmtId="164" fontId="74" fillId="0" borderId="15" xfId="357" applyNumberFormat="1" applyFont="1" applyBorder="1" applyAlignment="1">
      <alignment horizontal="center" vertical="center"/>
    </xf>
    <xf numFmtId="164" fontId="74" fillId="35" borderId="16" xfId="357" applyNumberFormat="1" applyFont="1" applyFill="1" applyBorder="1" applyAlignment="1">
      <alignment horizontal="center" vertical="center"/>
    </xf>
    <xf numFmtId="164" fontId="74" fillId="35" borderId="0" xfId="357" applyNumberFormat="1" applyFont="1" applyFill="1" applyBorder="1" applyAlignment="1">
      <alignment horizontal="center" vertical="center"/>
    </xf>
    <xf numFmtId="164" fontId="74" fillId="35" borderId="17" xfId="357" applyNumberFormat="1" applyFont="1" applyFill="1" applyBorder="1" applyAlignment="1">
      <alignment horizontal="center" vertical="center"/>
    </xf>
    <xf numFmtId="164" fontId="74" fillId="0" borderId="16" xfId="357" applyNumberFormat="1" applyFont="1" applyBorder="1" applyAlignment="1">
      <alignment horizontal="center" vertical="center"/>
    </xf>
    <xf numFmtId="164" fontId="74" fillId="0" borderId="0" xfId="357" applyNumberFormat="1" applyFont="1" applyBorder="1" applyAlignment="1">
      <alignment horizontal="center" vertical="center"/>
    </xf>
    <xf numFmtId="164" fontId="74" fillId="0" borderId="17" xfId="357" applyNumberFormat="1" applyFont="1" applyBorder="1" applyAlignment="1">
      <alignment horizontal="center" vertical="center"/>
    </xf>
    <xf numFmtId="164" fontId="74" fillId="35" borderId="18" xfId="357" applyNumberFormat="1" applyFont="1" applyFill="1" applyBorder="1" applyAlignment="1">
      <alignment horizontal="center" vertical="center"/>
    </xf>
    <xf numFmtId="164" fontId="74" fillId="35" borderId="19" xfId="357" applyNumberFormat="1" applyFont="1" applyFill="1" applyBorder="1" applyAlignment="1">
      <alignment horizontal="center" vertical="center"/>
    </xf>
    <xf numFmtId="164" fontId="74" fillId="35" borderId="20" xfId="357" applyNumberFormat="1" applyFont="1" applyFill="1" applyBorder="1" applyAlignment="1">
      <alignment horizontal="center" vertical="center"/>
    </xf>
    <xf numFmtId="0" fontId="74" fillId="0" borderId="0" xfId="356" applyFont="1"/>
    <xf numFmtId="7" fontId="71" fillId="0" borderId="0" xfId="356" applyNumberFormat="1" applyFont="1"/>
    <xf numFmtId="0" fontId="71" fillId="0" borderId="0" xfId="358" applyFont="1"/>
    <xf numFmtId="0" fontId="72" fillId="2" borderId="16" xfId="356" applyFont="1" applyFill="1" applyBorder="1" applyAlignment="1">
      <alignment horizontal="center"/>
    </xf>
    <xf numFmtId="0" fontId="72" fillId="2" borderId="0" xfId="356" applyFont="1" applyFill="1" applyAlignment="1">
      <alignment horizontal="center"/>
    </xf>
    <xf numFmtId="0" fontId="72" fillId="2" borderId="0" xfId="358" applyFont="1" applyFill="1" applyAlignment="1">
      <alignment horizontal="center"/>
    </xf>
    <xf numFmtId="0" fontId="76" fillId="0" borderId="0" xfId="356" applyFont="1"/>
    <xf numFmtId="0" fontId="72" fillId="2" borderId="16" xfId="356" applyFont="1" applyFill="1" applyBorder="1" applyAlignment="1">
      <alignment horizontal="center" vertical="center"/>
    </xf>
    <xf numFmtId="1" fontId="72" fillId="2" borderId="0" xfId="356" applyNumberFormat="1" applyFont="1" applyFill="1" applyAlignment="1">
      <alignment horizontal="center" vertical="center"/>
    </xf>
    <xf numFmtId="0" fontId="71" fillId="0" borderId="0" xfId="356" applyFont="1" applyAlignment="1">
      <alignment horizontal="center" vertical="center" wrapText="1"/>
    </xf>
    <xf numFmtId="0" fontId="72" fillId="0" borderId="0" xfId="356" applyFont="1" applyAlignment="1">
      <alignment horizontal="center" vertical="center"/>
    </xf>
    <xf numFmtId="0" fontId="71" fillId="0" borderId="0" xfId="359" applyFont="1"/>
    <xf numFmtId="0" fontId="73" fillId="0" borderId="0" xfId="359" applyFont="1" applyAlignment="1">
      <alignment horizontal="left" vertical="center"/>
    </xf>
    <xf numFmtId="0" fontId="71" fillId="0" borderId="0" xfId="360" applyFont="1"/>
    <xf numFmtId="0" fontId="71" fillId="0" borderId="0" xfId="361" applyFont="1"/>
    <xf numFmtId="0" fontId="74" fillId="0" borderId="0" xfId="360" applyFont="1" applyAlignment="1">
      <alignment horizontal="center"/>
    </xf>
    <xf numFmtId="0" fontId="72" fillId="2" borderId="16" xfId="360" applyFont="1" applyFill="1" applyBorder="1" applyAlignment="1">
      <alignment horizontal="center" vertical="center"/>
    </xf>
    <xf numFmtId="0" fontId="72" fillId="2" borderId="0" xfId="360" applyFont="1" applyFill="1" applyAlignment="1">
      <alignment horizontal="center" vertical="center"/>
    </xf>
    <xf numFmtId="1" fontId="72" fillId="2" borderId="0" xfId="360" applyNumberFormat="1" applyFont="1" applyFill="1" applyAlignment="1">
      <alignment horizontal="center" vertical="center"/>
    </xf>
    <xf numFmtId="0" fontId="71" fillId="0" borderId="0" xfId="360" applyFont="1" applyAlignment="1">
      <alignment horizontal="right"/>
    </xf>
    <xf numFmtId="0" fontId="72" fillId="2" borderId="16" xfId="360" applyFont="1" applyFill="1" applyBorder="1" applyAlignment="1">
      <alignment horizontal="center"/>
    </xf>
    <xf numFmtId="0" fontId="72" fillId="2" borderId="0" xfId="360" applyFont="1" applyFill="1" applyAlignment="1">
      <alignment horizontal="center"/>
    </xf>
    <xf numFmtId="0" fontId="72" fillId="2" borderId="17" xfId="360" applyFont="1" applyFill="1" applyBorder="1" applyAlignment="1">
      <alignment horizontal="center"/>
    </xf>
    <xf numFmtId="0" fontId="76" fillId="0" borderId="0" xfId="360" applyFont="1"/>
    <xf numFmtId="0" fontId="74" fillId="0" borderId="0" xfId="359" applyFont="1"/>
    <xf numFmtId="0" fontId="73" fillId="0" borderId="0" xfId="358" applyFont="1" applyAlignment="1">
      <alignment horizontal="left" vertical="center"/>
    </xf>
    <xf numFmtId="0" fontId="72" fillId="2" borderId="16" xfId="358" applyFont="1" applyFill="1" applyBorder="1" applyAlignment="1">
      <alignment horizontal="center"/>
    </xf>
    <xf numFmtId="0" fontId="72" fillId="2" borderId="17" xfId="358" applyFont="1" applyFill="1" applyBorder="1" applyAlignment="1">
      <alignment horizontal="center"/>
    </xf>
    <xf numFmtId="0" fontId="72" fillId="2" borderId="0" xfId="358" applyFont="1" applyFill="1" applyAlignment="1">
      <alignment horizontal="center" vertical="center"/>
    </xf>
    <xf numFmtId="0" fontId="71" fillId="0" borderId="0" xfId="362" applyFont="1"/>
    <xf numFmtId="0" fontId="74" fillId="0" borderId="0" xfId="363" applyFont="1" applyAlignment="1">
      <alignment horizontal="center" vertical="center"/>
    </xf>
    <xf numFmtId="0" fontId="72" fillId="2" borderId="14" xfId="363" applyFont="1" applyFill="1" applyBorder="1" applyAlignment="1">
      <alignment horizontal="center" vertical="center"/>
    </xf>
    <xf numFmtId="0" fontId="72" fillId="2" borderId="15" xfId="363" applyFont="1" applyFill="1" applyBorder="1" applyAlignment="1">
      <alignment horizontal="center" vertical="center"/>
    </xf>
    <xf numFmtId="0" fontId="72" fillId="2" borderId="0" xfId="363" applyFont="1" applyFill="1" applyAlignment="1">
      <alignment horizontal="center" vertical="center"/>
    </xf>
    <xf numFmtId="164" fontId="74" fillId="0" borderId="13" xfId="357" applyNumberFormat="1" applyFont="1" applyFill="1" applyBorder="1" applyAlignment="1">
      <alignment horizontal="center" vertical="center"/>
    </xf>
    <xf numFmtId="164" fontId="74" fillId="0" borderId="14" xfId="357" applyNumberFormat="1" applyFont="1" applyFill="1" applyBorder="1" applyAlignment="1">
      <alignment horizontal="center" vertical="center"/>
    </xf>
    <xf numFmtId="164" fontId="74" fillId="0" borderId="15" xfId="357" applyNumberFormat="1" applyFont="1" applyFill="1" applyBorder="1" applyAlignment="1">
      <alignment horizontal="center" vertical="center"/>
    </xf>
    <xf numFmtId="0" fontId="71" fillId="0" borderId="0" xfId="363" applyFont="1"/>
    <xf numFmtId="0" fontId="73" fillId="0" borderId="0" xfId="363" applyFont="1" applyAlignment="1">
      <alignment horizontal="left" vertical="center"/>
    </xf>
    <xf numFmtId="0" fontId="72" fillId="2" borderId="13" xfId="363" applyFont="1" applyFill="1" applyBorder="1" applyAlignment="1">
      <alignment horizontal="center" vertical="center"/>
    </xf>
    <xf numFmtId="1" fontId="72" fillId="2" borderId="15" xfId="363" applyNumberFormat="1" applyFont="1" applyFill="1" applyBorder="1" applyAlignment="1">
      <alignment horizontal="center" vertical="center"/>
    </xf>
    <xf numFmtId="0" fontId="74" fillId="0" borderId="0" xfId="363" applyFont="1"/>
    <xf numFmtId="0" fontId="72" fillId="2" borderId="16" xfId="363" applyFont="1" applyFill="1" applyBorder="1" applyAlignment="1">
      <alignment horizontal="center"/>
    </xf>
    <xf numFmtId="0" fontId="72" fillId="2" borderId="0" xfId="363" applyFont="1" applyFill="1" applyAlignment="1">
      <alignment horizontal="center"/>
    </xf>
    <xf numFmtId="0" fontId="71" fillId="0" borderId="18" xfId="363" applyFont="1" applyBorder="1"/>
    <xf numFmtId="0" fontId="71" fillId="0" borderId="19" xfId="363" applyFont="1" applyBorder="1"/>
    <xf numFmtId="0" fontId="74" fillId="0" borderId="0" xfId="363" applyFont="1" applyAlignment="1">
      <alignment horizontal="center"/>
    </xf>
    <xf numFmtId="0" fontId="72" fillId="2" borderId="16" xfId="363" applyFont="1" applyFill="1" applyBorder="1" applyAlignment="1">
      <alignment horizontal="center" vertical="center"/>
    </xf>
    <xf numFmtId="1" fontId="72" fillId="2" borderId="0" xfId="363" applyNumberFormat="1" applyFont="1" applyFill="1" applyAlignment="1">
      <alignment horizontal="center" vertical="center"/>
    </xf>
    <xf numFmtId="0" fontId="71" fillId="0" borderId="0" xfId="363" applyFont="1" applyAlignment="1">
      <alignment horizontal="right"/>
    </xf>
    <xf numFmtId="0" fontId="76" fillId="0" borderId="0" xfId="363" applyFont="1"/>
    <xf numFmtId="164" fontId="71" fillId="0" borderId="0" xfId="357" applyNumberFormat="1" applyFont="1" applyBorder="1"/>
    <xf numFmtId="0" fontId="71" fillId="0" borderId="0" xfId="363" applyFont="1" applyAlignment="1">
      <alignment vertical="center"/>
    </xf>
    <xf numFmtId="164" fontId="71" fillId="0" borderId="0" xfId="357" applyNumberFormat="1" applyFont="1"/>
    <xf numFmtId="165" fontId="71" fillId="0" borderId="0" xfId="363" applyNumberFormat="1" applyFont="1"/>
    <xf numFmtId="0" fontId="72" fillId="2" borderId="18" xfId="363" applyFont="1" applyFill="1" applyBorder="1" applyAlignment="1">
      <alignment horizontal="center"/>
    </xf>
    <xf numFmtId="0" fontId="72" fillId="2" borderId="19" xfId="363" applyFont="1" applyFill="1" applyBorder="1" applyAlignment="1">
      <alignment horizontal="center"/>
    </xf>
    <xf numFmtId="0" fontId="71" fillId="0" borderId="0" xfId="364" applyFont="1"/>
    <xf numFmtId="165" fontId="71" fillId="0" borderId="0" xfId="364" applyNumberFormat="1" applyFont="1"/>
    <xf numFmtId="0" fontId="74" fillId="0" borderId="0" xfId="358" applyFont="1" applyAlignment="1">
      <alignment horizontal="center" vertical="center"/>
    </xf>
    <xf numFmtId="0" fontId="75" fillId="0" borderId="0" xfId="358" applyFont="1" applyAlignment="1">
      <alignment horizontal="center"/>
    </xf>
    <xf numFmtId="0" fontId="71" fillId="0" borderId="0" xfId="358" applyFont="1" applyAlignment="1">
      <alignment horizontal="center"/>
    </xf>
    <xf numFmtId="0" fontId="74" fillId="0" borderId="0" xfId="358" applyFont="1" applyAlignment="1">
      <alignment horizontal="center"/>
    </xf>
    <xf numFmtId="0" fontId="71" fillId="0" borderId="0" xfId="363" applyFont="1" applyAlignment="1">
      <alignment horizontal="center"/>
    </xf>
    <xf numFmtId="0" fontId="76" fillId="0" borderId="0" xfId="358" applyFont="1"/>
    <xf numFmtId="9" fontId="71" fillId="0" borderId="0" xfId="357" applyFont="1" applyBorder="1"/>
    <xf numFmtId="165" fontId="73" fillId="0" borderId="0" xfId="363" applyNumberFormat="1" applyFont="1" applyAlignment="1">
      <alignment horizontal="left" vertical="center"/>
    </xf>
    <xf numFmtId="165" fontId="72" fillId="2" borderId="0" xfId="363" applyNumberFormat="1" applyFont="1" applyFill="1" applyAlignment="1">
      <alignment horizontal="center"/>
    </xf>
    <xf numFmtId="165" fontId="72" fillId="2" borderId="16" xfId="363" applyNumberFormat="1" applyFont="1" applyFill="1" applyBorder="1" applyAlignment="1">
      <alignment horizontal="center"/>
    </xf>
    <xf numFmtId="165" fontId="74" fillId="0" borderId="0" xfId="363" applyNumberFormat="1" applyFont="1"/>
    <xf numFmtId="0" fontId="72" fillId="2" borderId="13" xfId="363" applyFont="1" applyFill="1" applyBorder="1" applyAlignment="1">
      <alignment horizontal="center"/>
    </xf>
    <xf numFmtId="10" fontId="74" fillId="0" borderId="18" xfId="357" applyNumberFormat="1" applyFont="1" applyBorder="1" applyAlignment="1">
      <alignment horizontal="center" vertical="center"/>
    </xf>
    <xf numFmtId="10" fontId="74" fillId="0" borderId="19" xfId="357" applyNumberFormat="1" applyFont="1" applyBorder="1" applyAlignment="1">
      <alignment horizontal="center" vertical="center"/>
    </xf>
    <xf numFmtId="10" fontId="74" fillId="0" borderId="20" xfId="357" applyNumberFormat="1" applyFont="1" applyBorder="1" applyAlignment="1">
      <alignment horizontal="center" vertical="center"/>
    </xf>
    <xf numFmtId="0" fontId="71" fillId="0" borderId="0" xfId="365" applyFont="1"/>
    <xf numFmtId="9" fontId="71" fillId="0" borderId="0" xfId="357" applyFont="1"/>
    <xf numFmtId="165" fontId="71" fillId="0" borderId="0" xfId="358" applyNumberFormat="1" applyFont="1"/>
    <xf numFmtId="0" fontId="71" fillId="0" borderId="16" xfId="363" applyFont="1" applyBorder="1"/>
    <xf numFmtId="1" fontId="71" fillId="0" borderId="0" xfId="358" applyNumberFormat="1" applyFont="1"/>
    <xf numFmtId="164" fontId="71" fillId="0" borderId="16" xfId="366" applyNumberFormat="1" applyFont="1" applyBorder="1" applyAlignment="1">
      <alignment horizontal="center" vertical="center"/>
    </xf>
    <xf numFmtId="164" fontId="71" fillId="0" borderId="0" xfId="366" applyNumberFormat="1" applyFont="1" applyBorder="1" applyAlignment="1">
      <alignment horizontal="center" vertical="center"/>
    </xf>
    <xf numFmtId="164" fontId="71" fillId="0" borderId="17" xfId="366" applyNumberFormat="1" applyFont="1" applyBorder="1" applyAlignment="1">
      <alignment horizontal="center" vertical="center"/>
    </xf>
    <xf numFmtId="164" fontId="74" fillId="35" borderId="18" xfId="366" applyNumberFormat="1" applyFont="1" applyFill="1" applyBorder="1" applyAlignment="1">
      <alignment horizontal="center" vertical="center"/>
    </xf>
    <xf numFmtId="164" fontId="74" fillId="35" borderId="19" xfId="366" applyNumberFormat="1" applyFont="1" applyFill="1" applyBorder="1" applyAlignment="1">
      <alignment horizontal="center" vertical="center"/>
    </xf>
    <xf numFmtId="164" fontId="74" fillId="35" borderId="20" xfId="366" applyNumberFormat="1" applyFont="1" applyFill="1" applyBorder="1" applyAlignment="1">
      <alignment horizontal="center" vertical="center"/>
    </xf>
    <xf numFmtId="170" fontId="71" fillId="0" borderId="0" xfId="357" applyNumberFormat="1" applyFont="1"/>
    <xf numFmtId="0" fontId="73" fillId="0" borderId="0" xfId="365" applyFont="1" applyAlignment="1">
      <alignment horizontal="left" vertical="center"/>
    </xf>
    <xf numFmtId="0" fontId="74" fillId="0" borderId="0" xfId="367" applyFont="1" applyAlignment="1">
      <alignment horizontal="center" vertical="center"/>
    </xf>
    <xf numFmtId="0" fontId="72" fillId="2" borderId="0" xfId="367" applyFont="1" applyFill="1" applyAlignment="1">
      <alignment horizontal="center"/>
    </xf>
    <xf numFmtId="164" fontId="71" fillId="0" borderId="16" xfId="2" applyNumberFormat="1" applyFont="1" applyFill="1" applyBorder="1" applyAlignment="1">
      <alignment horizontal="center" vertical="center"/>
    </xf>
    <xf numFmtId="0" fontId="72" fillId="2" borderId="0" xfId="367" applyFont="1" applyFill="1" applyAlignment="1">
      <alignment horizontal="center" vertical="center"/>
    </xf>
    <xf numFmtId="164" fontId="71" fillId="35" borderId="16" xfId="2" applyNumberFormat="1" applyFont="1" applyFill="1" applyBorder="1" applyAlignment="1">
      <alignment horizontal="center" vertical="center"/>
    </xf>
    <xf numFmtId="164" fontId="71" fillId="0" borderId="18" xfId="2" applyNumberFormat="1" applyFont="1" applyFill="1" applyBorder="1" applyAlignment="1">
      <alignment horizontal="center" vertical="center"/>
    </xf>
    <xf numFmtId="0" fontId="74" fillId="0" borderId="0" xfId="358" applyFont="1" applyAlignment="1">
      <alignment horizontal="left" vertical="center"/>
    </xf>
    <xf numFmtId="0" fontId="73" fillId="0" borderId="0" xfId="364" applyFont="1" applyAlignment="1">
      <alignment horizontal="left" vertical="center"/>
    </xf>
    <xf numFmtId="0" fontId="72" fillId="2" borderId="13" xfId="358" applyFont="1" applyFill="1" applyBorder="1" applyAlignment="1">
      <alignment horizontal="center" vertical="center"/>
    </xf>
    <xf numFmtId="0" fontId="72" fillId="2" borderId="18" xfId="358" applyFont="1" applyFill="1" applyBorder="1" applyAlignment="1">
      <alignment horizontal="center" vertical="center"/>
    </xf>
    <xf numFmtId="0" fontId="71" fillId="0" borderId="0" xfId="368" applyFont="1"/>
    <xf numFmtId="0" fontId="72" fillId="2" borderId="13" xfId="368" applyFont="1" applyFill="1" applyBorder="1" applyAlignment="1">
      <alignment horizontal="center"/>
    </xf>
    <xf numFmtId="0" fontId="72" fillId="2" borderId="15" xfId="368" applyFont="1" applyFill="1" applyBorder="1" applyAlignment="1">
      <alignment horizontal="center"/>
    </xf>
    <xf numFmtId="167" fontId="74" fillId="0" borderId="16" xfId="369" applyNumberFormat="1" applyFont="1" applyBorder="1" applyAlignment="1">
      <alignment horizontal="center"/>
    </xf>
    <xf numFmtId="166" fontId="74" fillId="0" borderId="17" xfId="369" applyNumberFormat="1" applyFont="1" applyBorder="1" applyAlignment="1">
      <alignment horizontal="center"/>
    </xf>
    <xf numFmtId="167" fontId="74" fillId="0" borderId="18" xfId="369" applyNumberFormat="1" applyFont="1" applyBorder="1" applyAlignment="1">
      <alignment horizontal="center"/>
    </xf>
    <xf numFmtId="166" fontId="74" fillId="0" borderId="20" xfId="369" applyNumberFormat="1" applyFont="1" applyBorder="1" applyAlignment="1">
      <alignment horizontal="center"/>
    </xf>
    <xf numFmtId="0" fontId="71" fillId="0" borderId="0" xfId="368" applyFont="1" applyAlignment="1">
      <alignment horizontal="left"/>
    </xf>
    <xf numFmtId="0" fontId="72" fillId="2" borderId="0" xfId="368" applyFont="1" applyFill="1" applyAlignment="1">
      <alignment horizontal="center"/>
    </xf>
    <xf numFmtId="0" fontId="74" fillId="0" borderId="15" xfId="369" applyNumberFormat="1" applyFont="1" applyBorder="1" applyAlignment="1">
      <alignment horizontal="center"/>
    </xf>
    <xf numFmtId="167" fontId="74" fillId="0" borderId="13" xfId="369" applyNumberFormat="1" applyFont="1" applyBorder="1" applyAlignment="1">
      <alignment horizontal="center"/>
    </xf>
    <xf numFmtId="0" fontId="74" fillId="0" borderId="17" xfId="369" applyNumberFormat="1" applyFont="1" applyBorder="1" applyAlignment="1">
      <alignment horizontal="center"/>
    </xf>
    <xf numFmtId="0" fontId="74" fillId="0" borderId="20" xfId="369" applyNumberFormat="1" applyFont="1" applyBorder="1" applyAlignment="1">
      <alignment horizontal="center"/>
    </xf>
    <xf numFmtId="0" fontId="75" fillId="0" borderId="0" xfId="363" applyFont="1" applyAlignment="1">
      <alignment horizontal="center"/>
    </xf>
    <xf numFmtId="7" fontId="71" fillId="0" borderId="0" xfId="363" applyNumberFormat="1" applyFont="1"/>
    <xf numFmtId="164" fontId="74" fillId="0" borderId="18" xfId="357" applyNumberFormat="1" applyFont="1" applyFill="1" applyBorder="1" applyAlignment="1">
      <alignment horizontal="center" vertical="center"/>
    </xf>
    <xf numFmtId="164" fontId="74" fillId="0" borderId="19" xfId="357" applyNumberFormat="1" applyFont="1" applyFill="1" applyBorder="1" applyAlignment="1">
      <alignment horizontal="center" vertical="center"/>
    </xf>
    <xf numFmtId="164" fontId="74" fillId="0" borderId="20" xfId="357" applyNumberFormat="1" applyFont="1" applyFill="1" applyBorder="1" applyAlignment="1">
      <alignment horizontal="center" vertical="center"/>
    </xf>
    <xf numFmtId="0" fontId="91" fillId="2" borderId="3" xfId="9" applyFont="1" applyFill="1" applyBorder="1" applyAlignment="1">
      <alignment horizontal="right" vertical="center" wrapText="1"/>
    </xf>
    <xf numFmtId="0" fontId="78" fillId="0" borderId="0" xfId="370" applyFont="1"/>
    <xf numFmtId="0" fontId="79" fillId="2" borderId="0" xfId="360" applyFont="1" applyFill="1" applyAlignment="1">
      <alignment horizontal="center" vertical="center"/>
    </xf>
    <xf numFmtId="0" fontId="73" fillId="0" borderId="0" xfId="370" applyFont="1" applyAlignment="1">
      <alignment horizontal="left" vertical="center"/>
    </xf>
    <xf numFmtId="0" fontId="81" fillId="0" borderId="0" xfId="360" applyFont="1" applyAlignment="1">
      <alignment horizontal="center" vertical="center"/>
    </xf>
    <xf numFmtId="0" fontId="82" fillId="2" borderId="13" xfId="360" applyFont="1" applyFill="1" applyBorder="1" applyAlignment="1">
      <alignment horizontal="center" vertical="center"/>
    </xf>
    <xf numFmtId="0" fontId="82" fillId="2" borderId="14" xfId="360" applyFont="1" applyFill="1" applyBorder="1" applyAlignment="1">
      <alignment horizontal="center" vertical="center"/>
    </xf>
    <xf numFmtId="0" fontId="82" fillId="2" borderId="15" xfId="360" applyFont="1" applyFill="1" applyBorder="1" applyAlignment="1">
      <alignment horizontal="center" vertical="center"/>
    </xf>
    <xf numFmtId="0" fontId="83" fillId="0" borderId="0" xfId="370" applyFont="1"/>
    <xf numFmtId="10" fontId="83" fillId="0" borderId="0" xfId="371" applyNumberFormat="1" applyFont="1"/>
    <xf numFmtId="0" fontId="81" fillId="0" borderId="0" xfId="360" applyFont="1"/>
    <xf numFmtId="0" fontId="80" fillId="0" borderId="0" xfId="370" applyFont="1" applyAlignment="1">
      <alignment horizontal="left" vertical="center"/>
    </xf>
    <xf numFmtId="0" fontId="78" fillId="0" borderId="0" xfId="360" applyFont="1"/>
    <xf numFmtId="0" fontId="79" fillId="2" borderId="16" xfId="360" applyFont="1" applyFill="1" applyBorder="1" applyAlignment="1">
      <alignment horizontal="center"/>
    </xf>
    <xf numFmtId="0" fontId="79" fillId="2" borderId="0" xfId="360" applyFont="1" applyFill="1" applyAlignment="1">
      <alignment horizontal="center"/>
    </xf>
    <xf numFmtId="0" fontId="79" fillId="2" borderId="17" xfId="360" applyFont="1" applyFill="1" applyBorder="1" applyAlignment="1">
      <alignment horizontal="center"/>
    </xf>
    <xf numFmtId="165" fontId="78" fillId="0" borderId="17" xfId="3" applyNumberFormat="1" applyFont="1" applyBorder="1" applyAlignment="1">
      <alignment horizontal="center" vertical="center"/>
    </xf>
    <xf numFmtId="165" fontId="78" fillId="0" borderId="0" xfId="370" applyNumberFormat="1" applyFont="1"/>
    <xf numFmtId="0" fontId="81" fillId="35" borderId="17" xfId="3" applyNumberFormat="1" applyFont="1" applyFill="1" applyBorder="1" applyAlignment="1">
      <alignment horizontal="center" vertical="center"/>
    </xf>
    <xf numFmtId="0" fontId="78" fillId="0" borderId="17" xfId="3" applyNumberFormat="1" applyFont="1" applyBorder="1" applyAlignment="1">
      <alignment horizontal="center" vertical="center"/>
    </xf>
    <xf numFmtId="0" fontId="81" fillId="35" borderId="20" xfId="3" applyNumberFormat="1" applyFont="1" applyFill="1" applyBorder="1" applyAlignment="1">
      <alignment horizontal="center" vertical="center"/>
    </xf>
    <xf numFmtId="0" fontId="71" fillId="0" borderId="0" xfId="370" applyFont="1"/>
    <xf numFmtId="0" fontId="72" fillId="2" borderId="13" xfId="360" applyFont="1" applyFill="1" applyBorder="1" applyAlignment="1">
      <alignment horizontal="center" vertical="center"/>
    </xf>
    <xf numFmtId="0" fontId="72" fillId="2" borderId="14" xfId="360" applyFont="1" applyFill="1" applyBorder="1" applyAlignment="1">
      <alignment horizontal="center" vertical="center"/>
    </xf>
    <xf numFmtId="0" fontId="72" fillId="2" borderId="15" xfId="360" applyFont="1" applyFill="1" applyBorder="1" applyAlignment="1">
      <alignment horizontal="center" vertical="center"/>
    </xf>
    <xf numFmtId="0" fontId="74" fillId="0" borderId="0" xfId="360" applyFont="1"/>
    <xf numFmtId="0" fontId="74" fillId="0" borderId="0" xfId="372" applyFont="1" applyAlignment="1">
      <alignment horizontal="center"/>
    </xf>
    <xf numFmtId="0" fontId="72" fillId="2" borderId="14" xfId="372" applyFont="1" applyFill="1" applyBorder="1" applyAlignment="1">
      <alignment horizontal="center" vertical="center"/>
    </xf>
    <xf numFmtId="0" fontId="72" fillId="2" borderId="15" xfId="372" applyFont="1" applyFill="1" applyBorder="1" applyAlignment="1">
      <alignment horizontal="center" vertical="center"/>
    </xf>
    <xf numFmtId="0" fontId="75" fillId="0" borderId="0" xfId="370" applyFont="1"/>
    <xf numFmtId="0" fontId="72" fillId="2" borderId="0" xfId="372" applyFont="1" applyFill="1" applyAlignment="1">
      <alignment horizontal="center" vertical="center"/>
    </xf>
    <xf numFmtId="0" fontId="74" fillId="0" borderId="0" xfId="372" applyFont="1"/>
    <xf numFmtId="0" fontId="71" fillId="0" borderId="0" xfId="372" applyFont="1"/>
    <xf numFmtId="0" fontId="72" fillId="36" borderId="24" xfId="372" applyFont="1" applyFill="1" applyBorder="1" applyAlignment="1">
      <alignment horizontal="center"/>
    </xf>
    <xf numFmtId="0" fontId="72" fillId="36" borderId="25" xfId="372" applyFont="1" applyFill="1" applyBorder="1" applyAlignment="1">
      <alignment horizontal="center"/>
    </xf>
    <xf numFmtId="0" fontId="72" fillId="36" borderId="26" xfId="372" applyFont="1" applyFill="1" applyBorder="1" applyAlignment="1">
      <alignment horizontal="center"/>
    </xf>
    <xf numFmtId="0" fontId="72" fillId="36" borderId="22" xfId="372" applyFont="1" applyFill="1" applyBorder="1" applyAlignment="1">
      <alignment horizontal="center"/>
    </xf>
    <xf numFmtId="0" fontId="92" fillId="37" borderId="13" xfId="3" applyNumberFormat="1" applyFont="1" applyFill="1" applyBorder="1" applyAlignment="1">
      <alignment horizontal="center"/>
    </xf>
    <xf numFmtId="0" fontId="92" fillId="37" borderId="14" xfId="3" applyNumberFormat="1" applyFont="1" applyFill="1" applyBorder="1" applyAlignment="1">
      <alignment horizontal="center"/>
    </xf>
    <xf numFmtId="0" fontId="92" fillId="37" borderId="15" xfId="3" applyNumberFormat="1" applyFont="1" applyFill="1" applyBorder="1" applyAlignment="1">
      <alignment horizontal="center"/>
    </xf>
    <xf numFmtId="0" fontId="72" fillId="36" borderId="21" xfId="372" applyFont="1" applyFill="1" applyBorder="1" applyAlignment="1">
      <alignment horizontal="center"/>
    </xf>
    <xf numFmtId="0" fontId="92" fillId="38" borderId="16" xfId="3" applyNumberFormat="1" applyFont="1" applyFill="1" applyBorder="1" applyAlignment="1">
      <alignment horizontal="center"/>
    </xf>
    <xf numFmtId="0" fontId="92" fillId="38" borderId="0" xfId="3" applyNumberFormat="1" applyFont="1" applyFill="1" applyBorder="1" applyAlignment="1">
      <alignment horizontal="center"/>
    </xf>
    <xf numFmtId="0" fontId="92" fillId="38" borderId="17" xfId="3" applyNumberFormat="1" applyFont="1" applyFill="1" applyBorder="1" applyAlignment="1">
      <alignment horizontal="center"/>
    </xf>
    <xf numFmtId="0" fontId="92" fillId="37" borderId="16" xfId="3" applyNumberFormat="1" applyFont="1" applyFill="1" applyBorder="1" applyAlignment="1">
      <alignment horizontal="center"/>
    </xf>
    <xf numFmtId="0" fontId="92" fillId="37" borderId="0" xfId="3" applyNumberFormat="1" applyFont="1" applyFill="1" applyBorder="1" applyAlignment="1">
      <alignment horizontal="center"/>
    </xf>
    <xf numFmtId="0" fontId="92" fillId="37" borderId="17" xfId="3" applyNumberFormat="1" applyFont="1" applyFill="1" applyBorder="1" applyAlignment="1">
      <alignment horizontal="center"/>
    </xf>
    <xf numFmtId="0" fontId="72" fillId="36" borderId="23" xfId="372" applyFont="1" applyFill="1" applyBorder="1" applyAlignment="1">
      <alignment horizontal="center"/>
    </xf>
    <xf numFmtId="0" fontId="92" fillId="38" borderId="18" xfId="3" applyNumberFormat="1" applyFont="1" applyFill="1" applyBorder="1" applyAlignment="1">
      <alignment horizontal="center"/>
    </xf>
    <xf numFmtId="0" fontId="92" fillId="38" borderId="19" xfId="3" applyNumberFormat="1" applyFont="1" applyFill="1" applyBorder="1" applyAlignment="1">
      <alignment horizontal="center"/>
    </xf>
    <xf numFmtId="0" fontId="92" fillId="38" borderId="20" xfId="3" applyNumberFormat="1" applyFont="1" applyFill="1" applyBorder="1" applyAlignment="1">
      <alignment horizontal="center"/>
    </xf>
    <xf numFmtId="0" fontId="71" fillId="0" borderId="0" xfId="373" applyFont="1"/>
    <xf numFmtId="0" fontId="73" fillId="0" borderId="0" xfId="373" applyFont="1" applyAlignment="1">
      <alignment horizontal="left" vertical="center"/>
    </xf>
    <xf numFmtId="0" fontId="71" fillId="0" borderId="0" xfId="374" applyFont="1"/>
    <xf numFmtId="0" fontId="72" fillId="2" borderId="13" xfId="372" applyFont="1" applyFill="1" applyBorder="1" applyAlignment="1">
      <alignment horizontal="center" vertical="center"/>
    </xf>
    <xf numFmtId="1" fontId="72" fillId="2" borderId="0" xfId="372" applyNumberFormat="1" applyFont="1" applyFill="1" applyAlignment="1">
      <alignment horizontal="center" vertical="center"/>
    </xf>
    <xf numFmtId="0" fontId="71" fillId="0" borderId="0" xfId="372" applyFont="1" applyAlignment="1">
      <alignment horizontal="right"/>
    </xf>
    <xf numFmtId="0" fontId="72" fillId="2" borderId="16" xfId="372" applyFont="1" applyFill="1" applyBorder="1" applyAlignment="1">
      <alignment horizontal="center"/>
    </xf>
    <xf numFmtId="0" fontId="72" fillId="2" borderId="0" xfId="372" applyFont="1" applyFill="1" applyAlignment="1">
      <alignment horizontal="center"/>
    </xf>
    <xf numFmtId="0" fontId="72" fillId="2" borderId="0" xfId="374" applyFont="1" applyFill="1" applyAlignment="1">
      <alignment horizontal="center"/>
    </xf>
    <xf numFmtId="0" fontId="76" fillId="0" borderId="0" xfId="372" applyFont="1"/>
    <xf numFmtId="0" fontId="74" fillId="0" borderId="0" xfId="373" applyFont="1"/>
    <xf numFmtId="0" fontId="81" fillId="0" borderId="0" xfId="372" applyFont="1"/>
    <xf numFmtId="0" fontId="74" fillId="0" borderId="0" xfId="374" applyFont="1" applyAlignment="1">
      <alignment horizontal="center"/>
    </xf>
    <xf numFmtId="0" fontId="72" fillId="2" borderId="13" xfId="374" applyFont="1" applyFill="1" applyBorder="1" applyAlignment="1">
      <alignment horizontal="center" vertical="center"/>
    </xf>
    <xf numFmtId="0" fontId="72" fillId="2" borderId="14" xfId="374" applyFont="1" applyFill="1" applyBorder="1" applyAlignment="1">
      <alignment horizontal="center" vertical="center"/>
    </xf>
    <xf numFmtId="0" fontId="72" fillId="2" borderId="15" xfId="374" applyFont="1" applyFill="1" applyBorder="1" applyAlignment="1">
      <alignment horizontal="center" vertical="center"/>
    </xf>
    <xf numFmtId="0" fontId="71" fillId="0" borderId="0" xfId="374" applyFont="1" applyAlignment="1">
      <alignment horizontal="right"/>
    </xf>
    <xf numFmtId="10" fontId="71" fillId="0" borderId="0" xfId="371" applyNumberFormat="1" applyFont="1"/>
    <xf numFmtId="0" fontId="72" fillId="2" borderId="16" xfId="374" applyFont="1" applyFill="1" applyBorder="1" applyAlignment="1">
      <alignment horizontal="center"/>
    </xf>
    <xf numFmtId="0" fontId="72" fillId="2" borderId="17" xfId="374" applyFont="1" applyFill="1" applyBorder="1" applyAlignment="1">
      <alignment horizontal="center"/>
    </xf>
    <xf numFmtId="0" fontId="72" fillId="2" borderId="0" xfId="374" applyFont="1" applyFill="1" applyAlignment="1">
      <alignment horizontal="center" vertical="center"/>
    </xf>
    <xf numFmtId="0" fontId="74" fillId="0" borderId="0" xfId="374" applyFont="1"/>
    <xf numFmtId="9" fontId="71" fillId="0" borderId="0" xfId="371" applyFont="1"/>
    <xf numFmtId="164" fontId="71" fillId="0" borderId="0" xfId="371" applyNumberFormat="1" applyFont="1"/>
    <xf numFmtId="165" fontId="71" fillId="0" borderId="0" xfId="370" applyNumberFormat="1" applyFont="1"/>
    <xf numFmtId="0" fontId="81" fillId="0" borderId="0" xfId="374" applyFont="1"/>
    <xf numFmtId="0" fontId="81" fillId="0" borderId="0" xfId="372" applyFont="1" applyAlignment="1">
      <alignment horizontal="center" vertical="center"/>
    </xf>
    <xf numFmtId="0" fontId="79" fillId="2" borderId="13" xfId="372" applyFont="1" applyFill="1" applyBorder="1" applyAlignment="1">
      <alignment horizontal="center" vertical="center"/>
    </xf>
    <xf numFmtId="165" fontId="83" fillId="0" borderId="13" xfId="3" applyNumberFormat="1" applyFont="1" applyBorder="1" applyAlignment="1">
      <alignment horizontal="center" vertical="center"/>
    </xf>
    <xf numFmtId="165" fontId="83" fillId="0" borderId="14" xfId="3" applyNumberFormat="1" applyFont="1" applyBorder="1" applyAlignment="1">
      <alignment horizontal="center" vertical="center"/>
    </xf>
    <xf numFmtId="165" fontId="83" fillId="0" borderId="15" xfId="3" applyNumberFormat="1" applyFont="1" applyBorder="1" applyAlignment="1">
      <alignment horizontal="center" vertical="center"/>
    </xf>
    <xf numFmtId="0" fontId="79" fillId="2" borderId="18" xfId="372" applyFont="1" applyFill="1" applyBorder="1" applyAlignment="1">
      <alignment horizontal="center" vertical="center"/>
    </xf>
    <xf numFmtId="0" fontId="78" fillId="0" borderId="0" xfId="372" applyFont="1"/>
    <xf numFmtId="165" fontId="78" fillId="0" borderId="13" xfId="3" applyNumberFormat="1" applyFont="1" applyBorder="1" applyAlignment="1">
      <alignment horizontal="center" vertical="center"/>
    </xf>
    <xf numFmtId="165" fontId="78" fillId="0" borderId="14" xfId="3" applyNumberFormat="1" applyFont="1" applyBorder="1" applyAlignment="1">
      <alignment horizontal="center" vertical="center"/>
    </xf>
    <xf numFmtId="0" fontId="74" fillId="0" borderId="0" xfId="374" applyFont="1" applyAlignment="1">
      <alignment horizontal="center" vertical="center"/>
    </xf>
    <xf numFmtId="0" fontId="73" fillId="0" borderId="0" xfId="374" applyFont="1" applyAlignment="1">
      <alignment horizontal="left" vertical="center"/>
    </xf>
    <xf numFmtId="164" fontId="71" fillId="0" borderId="16" xfId="3" applyNumberFormat="1" applyFont="1" applyBorder="1" applyAlignment="1">
      <alignment horizontal="center" vertical="center"/>
    </xf>
    <xf numFmtId="164" fontId="74" fillId="35" borderId="18" xfId="3" applyNumberFormat="1" applyFont="1" applyFill="1" applyBorder="1" applyAlignment="1">
      <alignment horizontal="center" vertical="center"/>
    </xf>
    <xf numFmtId="0" fontId="72" fillId="2" borderId="24" xfId="374" applyFont="1" applyFill="1" applyBorder="1" applyAlignment="1">
      <alignment horizontal="center" vertical="center"/>
    </xf>
    <xf numFmtId="0" fontId="72" fillId="2" borderId="25" xfId="374" applyFont="1" applyFill="1" applyBorder="1" applyAlignment="1">
      <alignment horizontal="center" vertical="center"/>
    </xf>
    <xf numFmtId="0" fontId="72" fillId="2" borderId="26" xfId="374" applyFont="1" applyFill="1" applyBorder="1" applyAlignment="1">
      <alignment horizontal="center" vertical="center"/>
    </xf>
    <xf numFmtId="0" fontId="71" fillId="0" borderId="0" xfId="212" applyFont="1"/>
    <xf numFmtId="0" fontId="72" fillId="2" borderId="0" xfId="212" applyFont="1" applyFill="1" applyAlignment="1">
      <alignment horizontal="center"/>
    </xf>
    <xf numFmtId="169" fontId="71" fillId="0" borderId="16" xfId="370" applyNumberFormat="1" applyFont="1" applyBorder="1" applyAlignment="1">
      <alignment horizontal="center" vertical="center"/>
    </xf>
    <xf numFmtId="169" fontId="71" fillId="0" borderId="0" xfId="370" applyNumberFormat="1" applyFont="1" applyAlignment="1">
      <alignment horizontal="center" vertical="center"/>
    </xf>
    <xf numFmtId="169" fontId="71" fillId="0" borderId="17" xfId="370" applyNumberFormat="1" applyFont="1" applyBorder="1" applyAlignment="1">
      <alignment horizontal="center" vertical="center"/>
    </xf>
    <xf numFmtId="3" fontId="71" fillId="0" borderId="18" xfId="375" applyNumberFormat="1" applyFont="1" applyBorder="1" applyAlignment="1">
      <alignment horizontal="center" vertical="center"/>
    </xf>
    <xf numFmtId="3" fontId="71" fillId="0" borderId="19" xfId="375" applyNumberFormat="1" applyFont="1" applyBorder="1" applyAlignment="1">
      <alignment horizontal="center" vertical="center"/>
    </xf>
    <xf numFmtId="3" fontId="71" fillId="0" borderId="20" xfId="375" applyNumberFormat="1" applyFont="1" applyBorder="1" applyAlignment="1">
      <alignment horizontal="center" vertical="center"/>
    </xf>
    <xf numFmtId="165" fontId="71" fillId="0" borderId="0" xfId="371" applyNumberFormat="1" applyFont="1"/>
    <xf numFmtId="0" fontId="71" fillId="0" borderId="0" xfId="376" applyFont="1"/>
    <xf numFmtId="164" fontId="71" fillId="0" borderId="0" xfId="377" applyNumberFormat="1" applyFont="1"/>
    <xf numFmtId="0" fontId="73" fillId="0" borderId="0" xfId="376" applyFont="1" applyAlignment="1">
      <alignment horizontal="left" vertical="center"/>
    </xf>
    <xf numFmtId="0" fontId="75" fillId="0" borderId="0" xfId="376" applyFont="1"/>
    <xf numFmtId="0" fontId="74" fillId="0" borderId="0" xfId="378" applyFont="1" applyAlignment="1">
      <alignment horizontal="center" vertical="center"/>
    </xf>
    <xf numFmtId="0" fontId="72" fillId="2" borderId="0" xfId="378" applyFont="1" applyFill="1" applyAlignment="1">
      <alignment horizontal="center" vertical="center"/>
    </xf>
    <xf numFmtId="10" fontId="71" fillId="0" borderId="0" xfId="377" applyNumberFormat="1" applyFont="1"/>
    <xf numFmtId="0" fontId="74" fillId="0" borderId="0" xfId="376" applyFont="1"/>
    <xf numFmtId="16" fontId="71" fillId="0" borderId="0" xfId="376" applyNumberFormat="1" applyFont="1"/>
    <xf numFmtId="0" fontId="72" fillId="2" borderId="0" xfId="379" applyFont="1" applyFill="1" applyAlignment="1">
      <alignment horizontal="center"/>
    </xf>
    <xf numFmtId="0" fontId="71" fillId="0" borderId="0" xfId="378" applyFont="1"/>
    <xf numFmtId="0" fontId="73" fillId="0" borderId="0" xfId="378" applyFont="1" applyAlignment="1">
      <alignment horizontal="left" vertical="center"/>
    </xf>
    <xf numFmtId="0" fontId="75" fillId="0" borderId="0" xfId="378" applyFont="1"/>
    <xf numFmtId="0" fontId="74" fillId="0" borderId="0" xfId="378" applyFont="1"/>
    <xf numFmtId="16" fontId="71" fillId="0" borderId="0" xfId="378" applyNumberFormat="1" applyFont="1"/>
    <xf numFmtId="0" fontId="72" fillId="2" borderId="24" xfId="378" applyFont="1" applyFill="1" applyBorder="1" applyAlignment="1">
      <alignment horizontal="center" vertical="center"/>
    </xf>
    <xf numFmtId="0" fontId="72" fillId="2" borderId="25" xfId="378" applyFont="1" applyFill="1" applyBorder="1" applyAlignment="1">
      <alignment horizontal="center" vertical="center"/>
    </xf>
    <xf numFmtId="0" fontId="72" fillId="2" borderId="26" xfId="378" applyFont="1" applyFill="1" applyBorder="1" applyAlignment="1">
      <alignment horizontal="center" vertical="center"/>
    </xf>
    <xf numFmtId="0" fontId="72" fillId="2" borderId="22" xfId="378" applyFont="1" applyFill="1" applyBorder="1" applyAlignment="1">
      <alignment horizontal="center" vertical="center"/>
    </xf>
    <xf numFmtId="0" fontId="72" fillId="2" borderId="21" xfId="378" applyFont="1" applyFill="1" applyBorder="1" applyAlignment="1">
      <alignment horizontal="center" vertical="center"/>
    </xf>
    <xf numFmtId="168" fontId="71" fillId="0" borderId="16" xfId="3" applyNumberFormat="1" applyFont="1" applyBorder="1" applyAlignment="1">
      <alignment horizontal="center" vertical="center"/>
    </xf>
    <xf numFmtId="168" fontId="71" fillId="0" borderId="0" xfId="3" applyNumberFormat="1" applyFont="1" applyBorder="1" applyAlignment="1">
      <alignment horizontal="center" vertical="center"/>
    </xf>
    <xf numFmtId="168" fontId="71" fillId="0" borderId="17" xfId="3" applyNumberFormat="1" applyFont="1" applyBorder="1" applyAlignment="1">
      <alignment horizontal="center" vertical="center"/>
    </xf>
    <xf numFmtId="0" fontId="72" fillId="2" borderId="23" xfId="378" applyFont="1" applyFill="1" applyBorder="1" applyAlignment="1">
      <alignment horizontal="center" vertical="center"/>
    </xf>
    <xf numFmtId="0" fontId="93" fillId="0" borderId="0" xfId="378" applyFont="1"/>
    <xf numFmtId="0" fontId="72" fillId="0" borderId="0" xfId="378" applyFont="1"/>
    <xf numFmtId="0" fontId="94" fillId="0" borderId="0" xfId="156" applyFont="1"/>
    <xf numFmtId="0" fontId="95" fillId="0" borderId="0" xfId="157" applyFont="1"/>
    <xf numFmtId="0" fontId="96" fillId="0" borderId="0" xfId="157" applyFont="1"/>
    <xf numFmtId="0" fontId="73" fillId="0" borderId="0" xfId="157" applyFont="1" applyAlignment="1">
      <alignment horizontal="left" vertical="center"/>
    </xf>
    <xf numFmtId="0" fontId="97" fillId="2" borderId="14" xfId="157" applyFont="1" applyFill="1" applyBorder="1" applyAlignment="1">
      <alignment horizontal="center"/>
    </xf>
    <xf numFmtId="0" fontId="97" fillId="2" borderId="15" xfId="157" applyFont="1" applyFill="1" applyBorder="1" applyAlignment="1">
      <alignment horizontal="center"/>
    </xf>
    <xf numFmtId="0" fontId="97" fillId="2" borderId="13" xfId="157" applyFont="1" applyFill="1" applyBorder="1" applyAlignment="1">
      <alignment horizontal="center"/>
    </xf>
    <xf numFmtId="0" fontId="98" fillId="0" borderId="13" xfId="157" applyFont="1" applyBorder="1" applyAlignment="1">
      <alignment horizontal="center"/>
    </xf>
    <xf numFmtId="0" fontId="98" fillId="0" borderId="14" xfId="157" applyFont="1" applyBorder="1" applyAlignment="1">
      <alignment horizontal="center"/>
    </xf>
    <xf numFmtId="0" fontId="98" fillId="0" borderId="15" xfId="157" applyFont="1" applyBorder="1" applyAlignment="1">
      <alignment horizontal="center"/>
    </xf>
    <xf numFmtId="0" fontId="97" fillId="2" borderId="16" xfId="157" applyFont="1" applyFill="1" applyBorder="1" applyAlignment="1">
      <alignment horizontal="center"/>
    </xf>
    <xf numFmtId="171" fontId="98" fillId="35" borderId="16" xfId="157" applyNumberFormat="1" applyFont="1" applyFill="1" applyBorder="1" applyAlignment="1">
      <alignment horizontal="center"/>
    </xf>
    <xf numFmtId="171" fontId="98" fillId="35" borderId="0" xfId="157" applyNumberFormat="1" applyFont="1" applyFill="1" applyAlignment="1">
      <alignment horizontal="center"/>
    </xf>
    <xf numFmtId="171" fontId="98" fillId="35" borderId="17" xfId="157" applyNumberFormat="1" applyFont="1" applyFill="1" applyBorder="1" applyAlignment="1">
      <alignment horizontal="center"/>
    </xf>
    <xf numFmtId="0" fontId="97" fillId="2" borderId="18" xfId="157" applyFont="1" applyFill="1" applyBorder="1" applyAlignment="1">
      <alignment horizontal="center"/>
    </xf>
    <xf numFmtId="0" fontId="98" fillId="0" borderId="18" xfId="157" applyFont="1" applyBorder="1" applyAlignment="1">
      <alignment horizontal="center"/>
    </xf>
    <xf numFmtId="0" fontId="98" fillId="0" borderId="19" xfId="157" applyFont="1" applyBorder="1" applyAlignment="1">
      <alignment horizontal="center"/>
    </xf>
    <xf numFmtId="0" fontId="98" fillId="0" borderId="20" xfId="157" applyFont="1" applyBorder="1" applyAlignment="1">
      <alignment horizontal="center"/>
    </xf>
    <xf numFmtId="0" fontId="98" fillId="0" borderId="0" xfId="157" applyFont="1"/>
    <xf numFmtId="0" fontId="71" fillId="0" borderId="0" xfId="380" applyFont="1" applyAlignment="1">
      <alignment wrapText="1"/>
    </xf>
    <xf numFmtId="0" fontId="72" fillId="2" borderId="0" xfId="380" applyFont="1" applyFill="1" applyAlignment="1">
      <alignment horizontal="center" vertical="center"/>
    </xf>
    <xf numFmtId="0" fontId="71" fillId="0" borderId="0" xfId="380" applyFont="1"/>
    <xf numFmtId="0" fontId="73" fillId="0" borderId="0" xfId="380" applyFont="1" applyAlignment="1">
      <alignment horizontal="left" vertical="center"/>
    </xf>
    <xf numFmtId="0" fontId="74" fillId="0" borderId="0" xfId="380" applyFont="1" applyAlignment="1">
      <alignment horizontal="center" vertical="center"/>
    </xf>
    <xf numFmtId="0" fontId="72" fillId="2" borderId="24" xfId="380" applyFont="1" applyFill="1" applyBorder="1" applyAlignment="1">
      <alignment horizontal="center" vertical="center"/>
    </xf>
    <xf numFmtId="0" fontId="72" fillId="2" borderId="25" xfId="380" applyFont="1" applyFill="1" applyBorder="1" applyAlignment="1">
      <alignment horizontal="center" vertical="center"/>
    </xf>
    <xf numFmtId="0" fontId="72" fillId="2" borderId="26" xfId="380" applyFont="1" applyFill="1" applyBorder="1" applyAlignment="1">
      <alignment horizontal="center" vertical="center"/>
    </xf>
    <xf numFmtId="0" fontId="46" fillId="0" borderId="0" xfId="381"/>
    <xf numFmtId="0" fontId="72" fillId="36" borderId="24" xfId="380" applyFont="1" applyFill="1" applyBorder="1" applyAlignment="1">
      <alignment horizontal="center"/>
    </xf>
    <xf numFmtId="0" fontId="72" fillId="36" borderId="25" xfId="380" applyFont="1" applyFill="1" applyBorder="1" applyAlignment="1">
      <alignment horizontal="center"/>
    </xf>
    <xf numFmtId="0" fontId="72" fillId="36" borderId="26" xfId="380" applyFont="1" applyFill="1" applyBorder="1" applyAlignment="1">
      <alignment horizontal="center"/>
    </xf>
    <xf numFmtId="0" fontId="72" fillId="36" borderId="22" xfId="380" applyFont="1" applyFill="1" applyBorder="1" applyAlignment="1">
      <alignment horizontal="center"/>
    </xf>
    <xf numFmtId="1" fontId="92" fillId="37" borderId="13" xfId="3" applyNumberFormat="1" applyFont="1" applyFill="1" applyBorder="1" applyAlignment="1">
      <alignment horizontal="center"/>
    </xf>
    <xf numFmtId="1" fontId="92" fillId="37" borderId="14" xfId="3" applyNumberFormat="1" applyFont="1" applyFill="1" applyBorder="1" applyAlignment="1">
      <alignment horizontal="center"/>
    </xf>
    <xf numFmtId="1" fontId="92" fillId="37" borderId="15" xfId="3" applyNumberFormat="1" applyFont="1" applyFill="1" applyBorder="1" applyAlignment="1">
      <alignment horizontal="center"/>
    </xf>
    <xf numFmtId="0" fontId="72" fillId="36" borderId="21" xfId="380" applyFont="1" applyFill="1" applyBorder="1" applyAlignment="1">
      <alignment horizontal="center"/>
    </xf>
    <xf numFmtId="1" fontId="92" fillId="38" borderId="16" xfId="3" applyNumberFormat="1" applyFont="1" applyFill="1" applyBorder="1" applyAlignment="1">
      <alignment horizontal="center"/>
    </xf>
    <xf numFmtId="1" fontId="92" fillId="38" borderId="0" xfId="3" applyNumberFormat="1" applyFont="1" applyFill="1" applyBorder="1" applyAlignment="1">
      <alignment horizontal="center"/>
    </xf>
    <xf numFmtId="1" fontId="92" fillId="38" borderId="17" xfId="3" applyNumberFormat="1" applyFont="1" applyFill="1" applyBorder="1" applyAlignment="1">
      <alignment horizontal="center"/>
    </xf>
    <xf numFmtId="14" fontId="74" fillId="0" borderId="0" xfId="380" applyNumberFormat="1" applyFont="1"/>
    <xf numFmtId="10" fontId="71" fillId="0" borderId="0" xfId="380" applyNumberFormat="1" applyFont="1"/>
    <xf numFmtId="1" fontId="92" fillId="37" borderId="16" xfId="3" applyNumberFormat="1" applyFont="1" applyFill="1" applyBorder="1" applyAlignment="1">
      <alignment horizontal="center"/>
    </xf>
    <xf numFmtId="1" fontId="92" fillId="37" borderId="0" xfId="3" applyNumberFormat="1" applyFont="1" applyFill="1" applyBorder="1" applyAlignment="1">
      <alignment horizontal="center"/>
    </xf>
    <xf numFmtId="1" fontId="92" fillId="37" borderId="17" xfId="3" applyNumberFormat="1" applyFont="1" applyFill="1" applyBorder="1" applyAlignment="1">
      <alignment horizontal="center"/>
    </xf>
    <xf numFmtId="0" fontId="72" fillId="36" borderId="21" xfId="380" applyFont="1" applyFill="1" applyBorder="1" applyAlignment="1">
      <alignment horizontal="center" wrapText="1"/>
    </xf>
    <xf numFmtId="0" fontId="92" fillId="37" borderId="16" xfId="380" applyFont="1" applyFill="1" applyBorder="1" applyAlignment="1">
      <alignment horizontal="center" wrapText="1"/>
    </xf>
    <xf numFmtId="0" fontId="92" fillId="37" borderId="0" xfId="380" applyFont="1" applyFill="1" applyAlignment="1">
      <alignment horizontal="center" wrapText="1"/>
    </xf>
    <xf numFmtId="0" fontId="92" fillId="37" borderId="17" xfId="380" applyFont="1" applyFill="1" applyBorder="1" applyAlignment="1">
      <alignment horizontal="center" wrapText="1"/>
    </xf>
    <xf numFmtId="0" fontId="72" fillId="36" borderId="23" xfId="380" applyFont="1" applyFill="1" applyBorder="1" applyAlignment="1">
      <alignment horizontal="center" wrapText="1"/>
    </xf>
    <xf numFmtId="0" fontId="92" fillId="38" borderId="18" xfId="380" applyFont="1" applyFill="1" applyBorder="1" applyAlignment="1">
      <alignment horizontal="center" wrapText="1"/>
    </xf>
    <xf numFmtId="0" fontId="92" fillId="38" borderId="19" xfId="380" applyFont="1" applyFill="1" applyBorder="1" applyAlignment="1">
      <alignment horizontal="center" wrapText="1"/>
    </xf>
    <xf numFmtId="0" fontId="92" fillId="38" borderId="20" xfId="380" applyFont="1" applyFill="1" applyBorder="1" applyAlignment="1">
      <alignment horizontal="center" wrapText="1"/>
    </xf>
    <xf numFmtId="0" fontId="72" fillId="2" borderId="13" xfId="380" applyFont="1" applyFill="1" applyBorder="1" applyAlignment="1">
      <alignment horizontal="center" vertical="center"/>
    </xf>
    <xf numFmtId="0" fontId="72" fillId="2" borderId="14" xfId="380" applyFont="1" applyFill="1" applyBorder="1" applyAlignment="1">
      <alignment horizontal="center" vertical="center"/>
    </xf>
    <xf numFmtId="0" fontId="72" fillId="2" borderId="15" xfId="380" applyFont="1" applyFill="1" applyBorder="1" applyAlignment="1">
      <alignment horizontal="center" vertical="center"/>
    </xf>
    <xf numFmtId="0" fontId="78" fillId="0" borderId="0" xfId="381" applyFont="1"/>
    <xf numFmtId="0" fontId="79" fillId="2" borderId="16" xfId="380" applyFont="1" applyFill="1" applyBorder="1" applyAlignment="1">
      <alignment horizontal="center"/>
    </xf>
    <xf numFmtId="0" fontId="79" fillId="2" borderId="0" xfId="380" applyFont="1" applyFill="1" applyAlignment="1">
      <alignment horizontal="center"/>
    </xf>
    <xf numFmtId="0" fontId="79" fillId="2" borderId="17" xfId="380" applyFont="1" applyFill="1" applyBorder="1" applyAlignment="1">
      <alignment horizontal="center"/>
    </xf>
    <xf numFmtId="0" fontId="79" fillId="2" borderId="0" xfId="380" applyFont="1" applyFill="1" applyAlignment="1">
      <alignment horizontal="center" vertical="center"/>
    </xf>
    <xf numFmtId="0" fontId="96" fillId="0" borderId="0" xfId="382" applyFont="1"/>
    <xf numFmtId="0" fontId="42" fillId="0" borderId="0" xfId="382" applyFont="1"/>
    <xf numFmtId="0" fontId="73" fillId="0" borderId="0" xfId="382" applyFont="1" applyAlignment="1">
      <alignment horizontal="left" vertical="center"/>
    </xf>
    <xf numFmtId="0" fontId="42" fillId="0" borderId="0" xfId="382" applyFont="1" applyAlignment="1">
      <alignment vertical="center"/>
    </xf>
    <xf numFmtId="0" fontId="98" fillId="0" borderId="0" xfId="383" applyFont="1" applyAlignment="1">
      <alignment horizontal="center"/>
    </xf>
    <xf numFmtId="0" fontId="99" fillId="2" borderId="14" xfId="383" applyFont="1" applyFill="1" applyBorder="1" applyAlignment="1">
      <alignment horizontal="center" vertical="center"/>
    </xf>
    <xf numFmtId="0" fontId="99" fillId="2" borderId="15" xfId="383" applyFont="1" applyFill="1" applyBorder="1" applyAlignment="1">
      <alignment horizontal="center" vertical="center"/>
    </xf>
    <xf numFmtId="0" fontId="99" fillId="2" borderId="22" xfId="383" applyFont="1" applyFill="1" applyBorder="1" applyAlignment="1">
      <alignment horizontal="center" vertical="center"/>
    </xf>
    <xf numFmtId="165" fontId="98" fillId="0" borderId="14" xfId="223" applyNumberFormat="1" applyFont="1" applyBorder="1" applyAlignment="1">
      <alignment horizontal="center" vertical="center"/>
    </xf>
    <xf numFmtId="165" fontId="98" fillId="0" borderId="15" xfId="223" applyNumberFormat="1" applyFont="1" applyBorder="1" applyAlignment="1">
      <alignment horizontal="center" vertical="center"/>
    </xf>
    <xf numFmtId="0" fontId="98" fillId="0" borderId="14" xfId="223" applyNumberFormat="1" applyFont="1" applyBorder="1" applyAlignment="1">
      <alignment horizontal="center" vertical="center"/>
    </xf>
    <xf numFmtId="0" fontId="98" fillId="0" borderId="15" xfId="223" applyNumberFormat="1" applyFont="1" applyBorder="1" applyAlignment="1">
      <alignment horizontal="center" vertical="center"/>
    </xf>
    <xf numFmtId="0" fontId="99" fillId="2" borderId="21" xfId="383" applyFont="1" applyFill="1" applyBorder="1" applyAlignment="1">
      <alignment horizontal="center" vertical="center"/>
    </xf>
    <xf numFmtId="165" fontId="98" fillId="35" borderId="0" xfId="223" applyNumberFormat="1" applyFont="1" applyFill="1" applyBorder="1" applyAlignment="1">
      <alignment horizontal="center" vertical="center"/>
    </xf>
    <xf numFmtId="165" fontId="98" fillId="35" borderId="17" xfId="223" applyNumberFormat="1" applyFont="1" applyFill="1" applyBorder="1" applyAlignment="1">
      <alignment horizontal="center" vertical="center"/>
    </xf>
    <xf numFmtId="0" fontId="98" fillId="35" borderId="0" xfId="223" applyNumberFormat="1" applyFont="1" applyFill="1" applyBorder="1" applyAlignment="1">
      <alignment horizontal="center" vertical="center"/>
    </xf>
    <xf numFmtId="0" fontId="98" fillId="35" borderId="17" xfId="223" applyNumberFormat="1" applyFont="1" applyFill="1" applyBorder="1" applyAlignment="1">
      <alignment horizontal="center" vertical="center"/>
    </xf>
    <xf numFmtId="165" fontId="98" fillId="0" borderId="0" xfId="223" applyNumberFormat="1" applyFont="1" applyBorder="1" applyAlignment="1">
      <alignment horizontal="center" vertical="center"/>
    </xf>
    <xf numFmtId="165" fontId="98" fillId="0" borderId="17" xfId="223" applyNumberFormat="1" applyFont="1" applyBorder="1" applyAlignment="1">
      <alignment horizontal="center" vertical="center"/>
    </xf>
    <xf numFmtId="0" fontId="98" fillId="0" borderId="0" xfId="223" applyNumberFormat="1" applyFont="1" applyBorder="1" applyAlignment="1">
      <alignment horizontal="center" vertical="center"/>
    </xf>
    <xf numFmtId="0" fontId="98" fillId="0" borderId="17" xfId="223" applyNumberFormat="1" applyFont="1" applyBorder="1" applyAlignment="1">
      <alignment horizontal="center" vertical="center"/>
    </xf>
    <xf numFmtId="0" fontId="99" fillId="2" borderId="23" xfId="383" applyFont="1" applyFill="1" applyBorder="1" applyAlignment="1">
      <alignment horizontal="center" vertical="center"/>
    </xf>
    <xf numFmtId="165" fontId="98" fillId="0" borderId="19" xfId="223" applyNumberFormat="1" applyFont="1" applyBorder="1" applyAlignment="1">
      <alignment horizontal="center" vertical="center"/>
    </xf>
    <xf numFmtId="165" fontId="98" fillId="0" borderId="20" xfId="223" applyNumberFormat="1" applyFont="1" applyBorder="1" applyAlignment="1">
      <alignment horizontal="center" vertical="center"/>
    </xf>
    <xf numFmtId="0" fontId="98" fillId="0" borderId="19" xfId="223" applyNumberFormat="1" applyFont="1" applyBorder="1" applyAlignment="1">
      <alignment horizontal="center" vertical="center"/>
    </xf>
    <xf numFmtId="0" fontId="98" fillId="0" borderId="20" xfId="223" applyNumberFormat="1" applyFont="1" applyBorder="1" applyAlignment="1">
      <alignment horizontal="center" vertical="center"/>
    </xf>
    <xf numFmtId="0" fontId="71" fillId="0" borderId="18" xfId="380" applyFont="1" applyBorder="1" applyAlignment="1">
      <alignment horizontal="center"/>
    </xf>
    <xf numFmtId="0" fontId="71" fillId="0" borderId="19" xfId="380" applyFont="1" applyBorder="1" applyAlignment="1">
      <alignment horizontal="center"/>
    </xf>
    <xf numFmtId="0" fontId="71" fillId="0" borderId="20" xfId="380" applyFont="1" applyBorder="1" applyAlignment="1">
      <alignment horizontal="center"/>
    </xf>
    <xf numFmtId="0" fontId="71" fillId="0" borderId="0" xfId="380" applyFont="1" applyAlignment="1">
      <alignment horizontal="center" wrapText="1"/>
    </xf>
    <xf numFmtId="0" fontId="72" fillId="2" borderId="14" xfId="378" applyFont="1" applyFill="1" applyBorder="1" applyAlignment="1">
      <alignment horizontal="center" vertical="center"/>
    </xf>
    <xf numFmtId="0" fontId="72" fillId="2" borderId="15" xfId="378" applyFont="1" applyFill="1" applyBorder="1" applyAlignment="1">
      <alignment horizontal="center" vertical="center"/>
    </xf>
    <xf numFmtId="0" fontId="74" fillId="0" borderId="13" xfId="3" applyNumberFormat="1" applyFont="1" applyFill="1" applyBorder="1" applyAlignment="1">
      <alignment horizontal="center" vertical="center"/>
    </xf>
    <xf numFmtId="0" fontId="74" fillId="0" borderId="14" xfId="3" applyNumberFormat="1" applyFont="1" applyFill="1" applyBorder="1" applyAlignment="1">
      <alignment horizontal="center" vertical="center"/>
    </xf>
    <xf numFmtId="0" fontId="74" fillId="0" borderId="15" xfId="3" applyNumberFormat="1" applyFont="1" applyFill="1" applyBorder="1" applyAlignment="1">
      <alignment horizontal="center" vertical="center"/>
    </xf>
    <xf numFmtId="0" fontId="74" fillId="0" borderId="16" xfId="3" applyNumberFormat="1" applyFont="1" applyFill="1" applyBorder="1" applyAlignment="1">
      <alignment horizontal="center" vertical="center"/>
    </xf>
    <xf numFmtId="14" fontId="74" fillId="0" borderId="0" xfId="378" applyNumberFormat="1" applyFont="1"/>
    <xf numFmtId="0" fontId="10" fillId="0" borderId="0" xfId="378"/>
    <xf numFmtId="1" fontId="72" fillId="2" borderId="15" xfId="380" applyNumberFormat="1" applyFont="1" applyFill="1" applyBorder="1" applyAlignment="1">
      <alignment horizontal="center" vertical="center"/>
    </xf>
    <xf numFmtId="166" fontId="71" fillId="0" borderId="18" xfId="3" applyNumberFormat="1" applyFont="1" applyBorder="1" applyAlignment="1">
      <alignment horizontal="center" vertical="center"/>
    </xf>
    <xf numFmtId="166" fontId="71" fillId="0" borderId="19" xfId="3" applyNumberFormat="1" applyFont="1" applyBorder="1" applyAlignment="1">
      <alignment horizontal="center" vertical="center"/>
    </xf>
    <xf numFmtId="166" fontId="71" fillId="0" borderId="20" xfId="3" applyNumberFormat="1" applyFont="1" applyBorder="1" applyAlignment="1">
      <alignment horizontal="center" vertical="center"/>
    </xf>
    <xf numFmtId="14" fontId="71" fillId="0" borderId="0" xfId="3" applyNumberFormat="1" applyFont="1" applyBorder="1" applyAlignment="1">
      <alignment horizontal="left" vertical="center"/>
    </xf>
    <xf numFmtId="0" fontId="71" fillId="0" borderId="0" xfId="3" applyNumberFormat="1" applyFont="1" applyBorder="1" applyAlignment="1">
      <alignment horizontal="left" vertical="center"/>
    </xf>
    <xf numFmtId="164" fontId="71" fillId="0" borderId="0" xfId="377" applyNumberFormat="1" applyFont="1" applyBorder="1"/>
    <xf numFmtId="1" fontId="71" fillId="0" borderId="18" xfId="3" applyNumberFormat="1" applyFont="1" applyBorder="1" applyAlignment="1">
      <alignment horizontal="center" vertical="center"/>
    </xf>
    <xf numFmtId="1" fontId="71" fillId="0" borderId="19" xfId="3" applyNumberFormat="1" applyFont="1" applyBorder="1" applyAlignment="1">
      <alignment horizontal="center" vertical="center"/>
    </xf>
    <xf numFmtId="1" fontId="71" fillId="0" borderId="20" xfId="3" applyNumberFormat="1" applyFont="1" applyBorder="1" applyAlignment="1">
      <alignment horizontal="center" vertical="center"/>
    </xf>
    <xf numFmtId="0" fontId="75" fillId="2" borderId="14" xfId="378" applyFont="1" applyFill="1" applyBorder="1" applyAlignment="1">
      <alignment horizontal="center"/>
    </xf>
    <xf numFmtId="0" fontId="75" fillId="2" borderId="15" xfId="378" applyFont="1" applyFill="1" applyBorder="1" applyAlignment="1">
      <alignment horizontal="center"/>
    </xf>
    <xf numFmtId="0" fontId="75" fillId="2" borderId="0" xfId="378" applyFont="1" applyFill="1" applyAlignment="1">
      <alignment horizontal="center"/>
    </xf>
    <xf numFmtId="165" fontId="71" fillId="0" borderId="13" xfId="223" applyNumberFormat="1" applyFont="1" applyBorder="1" applyAlignment="1">
      <alignment horizontal="center" vertical="center"/>
    </xf>
    <xf numFmtId="165" fontId="71" fillId="0" borderId="14" xfId="223" applyNumberFormat="1" applyFont="1" applyBorder="1" applyAlignment="1">
      <alignment horizontal="center" vertical="center"/>
    </xf>
    <xf numFmtId="165" fontId="71" fillId="0" borderId="15" xfId="223" applyNumberFormat="1" applyFont="1" applyBorder="1" applyAlignment="1">
      <alignment horizontal="center" vertical="center"/>
    </xf>
    <xf numFmtId="3" fontId="71" fillId="35" borderId="18" xfId="16" applyNumberFormat="1" applyFont="1" applyFill="1" applyBorder="1" applyAlignment="1">
      <alignment horizontal="center" vertical="center"/>
    </xf>
    <xf numFmtId="3" fontId="71" fillId="35" borderId="19" xfId="16" applyNumberFormat="1" applyFont="1" applyFill="1" applyBorder="1" applyAlignment="1">
      <alignment horizontal="center" vertical="center"/>
    </xf>
    <xf numFmtId="3" fontId="71" fillId="35" borderId="20" xfId="16" applyNumberFormat="1" applyFont="1" applyFill="1" applyBorder="1" applyAlignment="1">
      <alignment horizontal="center" vertical="center"/>
    </xf>
    <xf numFmtId="0" fontId="74" fillId="35" borderId="18" xfId="223" applyNumberFormat="1" applyFont="1" applyFill="1" applyBorder="1" applyAlignment="1">
      <alignment horizontal="center" vertical="center"/>
    </xf>
    <xf numFmtId="0" fontId="74" fillId="35" borderId="19" xfId="223" applyNumberFormat="1" applyFont="1" applyFill="1" applyBorder="1" applyAlignment="1">
      <alignment horizontal="center" vertical="center"/>
    </xf>
    <xf numFmtId="0" fontId="74" fillId="35" borderId="20" xfId="223" applyNumberFormat="1" applyFont="1" applyFill="1" applyBorder="1" applyAlignment="1">
      <alignment horizontal="center" vertical="center"/>
    </xf>
    <xf numFmtId="0" fontId="71" fillId="0" borderId="0" xfId="378" applyFont="1" applyAlignment="1">
      <alignment vertical="center"/>
    </xf>
    <xf numFmtId="0" fontId="74" fillId="0" borderId="0" xfId="378" applyFont="1" applyAlignment="1">
      <alignment horizontal="center"/>
    </xf>
    <xf numFmtId="0" fontId="71" fillId="0" borderId="0" xfId="378" applyFont="1" applyAlignment="1">
      <alignment horizontal="right"/>
    </xf>
    <xf numFmtId="0" fontId="100" fillId="0" borderId="0" xfId="378" applyFont="1"/>
    <xf numFmtId="0" fontId="74" fillId="0" borderId="13" xfId="223" applyNumberFormat="1" applyFont="1" applyBorder="1" applyAlignment="1">
      <alignment horizontal="center" vertical="center"/>
    </xf>
    <xf numFmtId="0" fontId="74" fillId="0" borderId="14" xfId="223" applyNumberFormat="1" applyFont="1" applyBorder="1" applyAlignment="1">
      <alignment horizontal="center" vertical="center"/>
    </xf>
    <xf numFmtId="0" fontId="74" fillId="0" borderId="15" xfId="223" applyNumberFormat="1" applyFont="1" applyBorder="1" applyAlignment="1">
      <alignment horizontal="center" vertical="center"/>
    </xf>
    <xf numFmtId="0" fontId="74" fillId="35" borderId="16" xfId="223" applyNumberFormat="1" applyFont="1" applyFill="1" applyBorder="1" applyAlignment="1">
      <alignment horizontal="center" vertical="center"/>
    </xf>
    <xf numFmtId="0" fontId="74" fillId="35" borderId="0" xfId="223" applyNumberFormat="1" applyFont="1" applyFill="1" applyBorder="1" applyAlignment="1">
      <alignment horizontal="center" vertical="center"/>
    </xf>
    <xf numFmtId="0" fontId="74" fillId="35" borderId="17" xfId="223" applyNumberFormat="1" applyFont="1" applyFill="1" applyBorder="1" applyAlignment="1">
      <alignment horizontal="center" vertical="center"/>
    </xf>
    <xf numFmtId="165" fontId="74" fillId="35" borderId="16" xfId="223" applyNumberFormat="1" applyFont="1" applyFill="1" applyBorder="1" applyAlignment="1">
      <alignment horizontal="center" vertical="center"/>
    </xf>
    <xf numFmtId="165" fontId="74" fillId="35" borderId="0" xfId="223" applyNumberFormat="1" applyFont="1" applyFill="1" applyBorder="1" applyAlignment="1">
      <alignment horizontal="center" vertical="center"/>
    </xf>
    <xf numFmtId="165" fontId="74" fillId="35" borderId="17" xfId="223" applyNumberFormat="1" applyFont="1" applyFill="1" applyBorder="1" applyAlignment="1">
      <alignment horizontal="center" vertical="center"/>
    </xf>
    <xf numFmtId="0" fontId="74" fillId="0" borderId="16" xfId="223" applyNumberFormat="1" applyFont="1" applyBorder="1" applyAlignment="1">
      <alignment horizontal="center" vertical="center"/>
    </xf>
    <xf numFmtId="0" fontId="74" fillId="0" borderId="0" xfId="223" applyNumberFormat="1" applyFont="1" applyBorder="1" applyAlignment="1">
      <alignment horizontal="center" vertical="center"/>
    </xf>
    <xf numFmtId="0" fontId="74" fillId="0" borderId="17" xfId="223" applyNumberFormat="1" applyFont="1" applyBorder="1" applyAlignment="1">
      <alignment horizontal="center" vertical="center"/>
    </xf>
    <xf numFmtId="165" fontId="71" fillId="0" borderId="16" xfId="223" applyNumberFormat="1" applyFont="1" applyBorder="1" applyAlignment="1">
      <alignment horizontal="center" vertical="center"/>
    </xf>
    <xf numFmtId="165" fontId="71" fillId="0" borderId="0" xfId="223" applyNumberFormat="1" applyFont="1" applyBorder="1" applyAlignment="1">
      <alignment horizontal="center" vertical="center"/>
    </xf>
    <xf numFmtId="165" fontId="71" fillId="0" borderId="17" xfId="223" applyNumberFormat="1" applyFont="1" applyBorder="1" applyAlignment="1">
      <alignment horizontal="center" vertical="center"/>
    </xf>
    <xf numFmtId="165" fontId="74" fillId="35" borderId="18" xfId="223" applyNumberFormat="1" applyFont="1" applyFill="1" applyBorder="1" applyAlignment="1">
      <alignment horizontal="center" vertical="center"/>
    </xf>
    <xf numFmtId="165" fontId="74" fillId="35" borderId="19" xfId="223" applyNumberFormat="1" applyFont="1" applyFill="1" applyBorder="1" applyAlignment="1">
      <alignment horizontal="center" vertical="center"/>
    </xf>
    <xf numFmtId="165" fontId="74" fillId="35" borderId="20" xfId="223" applyNumberFormat="1" applyFont="1" applyFill="1" applyBorder="1" applyAlignment="1">
      <alignment horizontal="center" vertical="center"/>
    </xf>
    <xf numFmtId="0" fontId="74" fillId="0" borderId="18" xfId="223" applyNumberFormat="1" applyFont="1" applyBorder="1" applyAlignment="1">
      <alignment horizontal="center" vertical="center"/>
    </xf>
    <xf numFmtId="0" fontId="74" fillId="0" borderId="19" xfId="223" applyNumberFormat="1" applyFont="1" applyBorder="1" applyAlignment="1">
      <alignment horizontal="center" vertical="center"/>
    </xf>
    <xf numFmtId="0" fontId="74" fillId="0" borderId="20" xfId="223" applyNumberFormat="1" applyFont="1" applyBorder="1" applyAlignment="1">
      <alignment horizontal="center" vertical="center"/>
    </xf>
    <xf numFmtId="165" fontId="71" fillId="0" borderId="0" xfId="378" applyNumberFormat="1" applyFont="1"/>
    <xf numFmtId="0" fontId="73" fillId="0" borderId="0" xfId="378" applyFont="1" applyAlignment="1">
      <alignment vertical="center"/>
    </xf>
    <xf numFmtId="0" fontId="71" fillId="0" borderId="0" xfId="378" applyFont="1" applyAlignment="1">
      <alignment horizontal="center"/>
    </xf>
    <xf numFmtId="166" fontId="74" fillId="0" borderId="16" xfId="223" applyNumberFormat="1" applyFont="1" applyBorder="1" applyAlignment="1">
      <alignment horizontal="center" vertical="center"/>
    </xf>
    <xf numFmtId="166" fontId="74" fillId="0" borderId="0" xfId="223" applyNumberFormat="1" applyFont="1" applyBorder="1" applyAlignment="1">
      <alignment horizontal="center" vertical="center"/>
    </xf>
    <xf numFmtId="166" fontId="74" fillId="0" borderId="17" xfId="223" applyNumberFormat="1" applyFont="1" applyBorder="1" applyAlignment="1">
      <alignment horizontal="center" vertical="center"/>
    </xf>
    <xf numFmtId="166" fontId="74" fillId="35" borderId="16" xfId="223" applyNumberFormat="1" applyFont="1" applyFill="1" applyBorder="1" applyAlignment="1">
      <alignment horizontal="center" vertical="center"/>
    </xf>
    <xf numFmtId="166" fontId="74" fillId="35" borderId="0" xfId="223" applyNumberFormat="1" applyFont="1" applyFill="1" applyBorder="1" applyAlignment="1">
      <alignment horizontal="center" vertical="center"/>
    </xf>
    <xf numFmtId="166" fontId="74" fillId="35" borderId="17" xfId="223" applyNumberFormat="1" applyFont="1" applyFill="1" applyBorder="1" applyAlignment="1">
      <alignment horizontal="center" vertical="center"/>
    </xf>
    <xf numFmtId="1" fontId="74" fillId="0" borderId="0" xfId="384" applyNumberFormat="1" applyFont="1" applyBorder="1" applyAlignment="1">
      <alignment horizontal="left"/>
    </xf>
    <xf numFmtId="10" fontId="71" fillId="0" borderId="0" xfId="377" applyNumberFormat="1" applyFont="1" applyBorder="1"/>
    <xf numFmtId="0" fontId="71" fillId="0" borderId="0" xfId="378" applyFont="1" applyAlignment="1">
      <alignment horizontal="left"/>
    </xf>
    <xf numFmtId="0" fontId="71" fillId="0" borderId="0" xfId="378" applyFont="1" applyAlignment="1">
      <alignment wrapText="1"/>
    </xf>
    <xf numFmtId="0" fontId="72" fillId="0" borderId="0" xfId="378" applyFont="1" applyAlignment="1">
      <alignment horizontal="center" vertical="center"/>
    </xf>
    <xf numFmtId="168" fontId="71" fillId="0" borderId="13" xfId="223" applyNumberFormat="1" applyFont="1" applyBorder="1" applyAlignment="1">
      <alignment horizontal="center" vertical="center"/>
    </xf>
    <xf numFmtId="168" fontId="71" fillId="0" borderId="14" xfId="223" applyNumberFormat="1" applyFont="1" applyBorder="1" applyAlignment="1">
      <alignment horizontal="center" vertical="center"/>
    </xf>
    <xf numFmtId="168" fontId="71" fillId="0" borderId="15" xfId="223" applyNumberFormat="1" applyFont="1" applyBorder="1" applyAlignment="1">
      <alignment horizontal="center" vertical="center"/>
    </xf>
    <xf numFmtId="168" fontId="74" fillId="35" borderId="18" xfId="223" applyNumberFormat="1" applyFont="1" applyFill="1" applyBorder="1" applyAlignment="1">
      <alignment horizontal="center" vertical="center"/>
    </xf>
    <xf numFmtId="168" fontId="74" fillId="35" borderId="19" xfId="223" applyNumberFormat="1" applyFont="1" applyFill="1" applyBorder="1" applyAlignment="1">
      <alignment horizontal="center" vertical="center"/>
    </xf>
    <xf numFmtId="168" fontId="74" fillId="35" borderId="20" xfId="223" applyNumberFormat="1" applyFont="1" applyFill="1" applyBorder="1" applyAlignment="1">
      <alignment horizontal="center" vertical="center"/>
    </xf>
    <xf numFmtId="0" fontId="71" fillId="0" borderId="18" xfId="223" applyNumberFormat="1" applyFont="1" applyBorder="1" applyAlignment="1">
      <alignment horizontal="center" vertical="center"/>
    </xf>
    <xf numFmtId="0" fontId="71" fillId="0" borderId="19" xfId="223" applyNumberFormat="1" applyFont="1" applyBorder="1" applyAlignment="1">
      <alignment horizontal="center" vertical="center"/>
    </xf>
    <xf numFmtId="0" fontId="71" fillId="0" borderId="20" xfId="223" applyNumberFormat="1" applyFont="1" applyBorder="1" applyAlignment="1">
      <alignment horizontal="center" vertical="center"/>
    </xf>
    <xf numFmtId="164" fontId="71" fillId="0" borderId="0" xfId="378" applyNumberFormat="1" applyFont="1"/>
    <xf numFmtId="9" fontId="71" fillId="0" borderId="0" xfId="377" applyFont="1" applyBorder="1"/>
    <xf numFmtId="164" fontId="74" fillId="0" borderId="13" xfId="377" applyNumberFormat="1" applyFont="1" applyFill="1" applyBorder="1" applyAlignment="1">
      <alignment horizontal="center"/>
    </xf>
    <xf numFmtId="164" fontId="74" fillId="0" borderId="14" xfId="377" applyNumberFormat="1" applyFont="1" applyFill="1" applyBorder="1" applyAlignment="1">
      <alignment horizontal="center"/>
    </xf>
    <xf numFmtId="164" fontId="74" fillId="0" borderId="15" xfId="377" applyNumberFormat="1" applyFont="1" applyFill="1" applyBorder="1" applyAlignment="1">
      <alignment horizontal="center"/>
    </xf>
    <xf numFmtId="164" fontId="74" fillId="35" borderId="18" xfId="377" applyNumberFormat="1" applyFont="1" applyFill="1" applyBorder="1" applyAlignment="1">
      <alignment horizontal="center"/>
    </xf>
    <xf numFmtId="164" fontId="74" fillId="35" borderId="19" xfId="377" applyNumberFormat="1" applyFont="1" applyFill="1" applyBorder="1" applyAlignment="1">
      <alignment horizontal="center"/>
    </xf>
    <xf numFmtId="164" fontId="74" fillId="35" borderId="20" xfId="377" applyNumberFormat="1" applyFont="1" applyFill="1" applyBorder="1" applyAlignment="1">
      <alignment horizontal="center"/>
    </xf>
    <xf numFmtId="0" fontId="75" fillId="2" borderId="13" xfId="378" applyFont="1" applyFill="1" applyBorder="1" applyAlignment="1">
      <alignment horizontal="center"/>
    </xf>
    <xf numFmtId="0" fontId="72" fillId="2" borderId="0" xfId="378" applyFont="1" applyFill="1" applyAlignment="1">
      <alignment horizontal="center"/>
    </xf>
    <xf numFmtId="165" fontId="74" fillId="0" borderId="16" xfId="223" applyNumberFormat="1" applyFont="1" applyBorder="1" applyAlignment="1">
      <alignment horizontal="center" vertical="center"/>
    </xf>
    <xf numFmtId="165" fontId="74" fillId="0" borderId="0" xfId="223" applyNumberFormat="1" applyFont="1" applyBorder="1" applyAlignment="1">
      <alignment horizontal="center" vertical="center"/>
    </xf>
    <xf numFmtId="165" fontId="74" fillId="0" borderId="17" xfId="223" applyNumberFormat="1" applyFont="1" applyBorder="1" applyAlignment="1">
      <alignment horizontal="center" vertical="center"/>
    </xf>
    <xf numFmtId="165" fontId="74" fillId="0" borderId="18" xfId="223" applyNumberFormat="1" applyFont="1" applyBorder="1" applyAlignment="1">
      <alignment horizontal="center" vertical="center"/>
    </xf>
    <xf numFmtId="165" fontId="74" fillId="0" borderId="19" xfId="223" applyNumberFormat="1" applyFont="1" applyBorder="1" applyAlignment="1">
      <alignment horizontal="center" vertical="center"/>
    </xf>
    <xf numFmtId="165" fontId="74" fillId="0" borderId="20" xfId="223" applyNumberFormat="1" applyFont="1" applyBorder="1" applyAlignment="1">
      <alignment horizontal="center" vertical="center"/>
    </xf>
    <xf numFmtId="0" fontId="77" fillId="0" borderId="0" xfId="378" applyFont="1"/>
    <xf numFmtId="1" fontId="74" fillId="35" borderId="18" xfId="223" applyNumberFormat="1" applyFont="1" applyFill="1" applyBorder="1" applyAlignment="1">
      <alignment horizontal="center" vertical="center"/>
    </xf>
    <xf numFmtId="1" fontId="74" fillId="35" borderId="19" xfId="223" applyNumberFormat="1" applyFont="1" applyFill="1" applyBorder="1" applyAlignment="1">
      <alignment horizontal="center" vertical="center"/>
    </xf>
    <xf numFmtId="1" fontId="74" fillId="35" borderId="20" xfId="223" applyNumberFormat="1" applyFont="1" applyFill="1" applyBorder="1" applyAlignment="1">
      <alignment horizontal="center" vertical="center"/>
    </xf>
    <xf numFmtId="14" fontId="71" fillId="0" borderId="0" xfId="125" applyNumberFormat="1" applyFont="1"/>
    <xf numFmtId="14" fontId="75" fillId="2" borderId="16" xfId="125" applyNumberFormat="1" applyFont="1" applyFill="1" applyBorder="1" applyAlignment="1">
      <alignment horizontal="center"/>
    </xf>
    <xf numFmtId="14" fontId="75" fillId="2" borderId="0" xfId="125" applyNumberFormat="1" applyFont="1" applyFill="1" applyAlignment="1">
      <alignment horizontal="center"/>
    </xf>
    <xf numFmtId="14" fontId="75" fillId="2" borderId="17" xfId="125" applyNumberFormat="1" applyFont="1" applyFill="1" applyBorder="1" applyAlignment="1">
      <alignment horizontal="center"/>
    </xf>
    <xf numFmtId="14" fontId="71" fillId="0" borderId="0" xfId="378" applyNumberFormat="1" applyFont="1"/>
    <xf numFmtId="0" fontId="75" fillId="2" borderId="13" xfId="125" applyFont="1" applyFill="1" applyBorder="1" applyAlignment="1">
      <alignment horizontal="center"/>
    </xf>
    <xf numFmtId="0" fontId="75" fillId="2" borderId="16" xfId="125" applyFont="1" applyFill="1" applyBorder="1" applyAlignment="1">
      <alignment horizontal="center"/>
    </xf>
    <xf numFmtId="0" fontId="75" fillId="2" borderId="18" xfId="125" applyFont="1" applyFill="1" applyBorder="1" applyAlignment="1">
      <alignment horizontal="center"/>
    </xf>
    <xf numFmtId="0" fontId="71" fillId="0" borderId="0" xfId="125" applyFont="1"/>
    <xf numFmtId="0" fontId="10" fillId="0" borderId="0" xfId="385"/>
    <xf numFmtId="168" fontId="71" fillId="0" borderId="16" xfId="386" applyNumberFormat="1" applyFont="1" applyBorder="1" applyAlignment="1">
      <alignment horizontal="center"/>
    </xf>
    <xf numFmtId="168" fontId="71" fillId="0" borderId="0" xfId="386" applyNumberFormat="1" applyFont="1" applyAlignment="1">
      <alignment horizontal="center"/>
    </xf>
    <xf numFmtId="168" fontId="71" fillId="0" borderId="17" xfId="386" applyNumberFormat="1" applyFont="1" applyBorder="1" applyAlignment="1">
      <alignment horizontal="center"/>
    </xf>
    <xf numFmtId="168" fontId="71" fillId="35" borderId="16" xfId="386" applyNumberFormat="1" applyFont="1" applyFill="1" applyBorder="1" applyAlignment="1">
      <alignment horizontal="center"/>
    </xf>
    <xf numFmtId="168" fontId="71" fillId="35" borderId="0" xfId="386" applyNumberFormat="1" applyFont="1" applyFill="1" applyAlignment="1">
      <alignment horizontal="center"/>
    </xf>
    <xf numFmtId="168" fontId="71" fillId="35" borderId="17" xfId="386" applyNumberFormat="1" applyFont="1" applyFill="1" applyBorder="1" applyAlignment="1">
      <alignment horizontal="center"/>
    </xf>
    <xf numFmtId="168" fontId="71" fillId="0" borderId="18" xfId="386" applyNumberFormat="1" applyFont="1" applyBorder="1" applyAlignment="1">
      <alignment horizontal="center"/>
    </xf>
    <xf numFmtId="168" fontId="71" fillId="0" borderId="19" xfId="386" applyNumberFormat="1" applyFont="1" applyBorder="1" applyAlignment="1">
      <alignment horizontal="center"/>
    </xf>
    <xf numFmtId="168" fontId="71" fillId="0" borderId="20" xfId="386" applyNumberFormat="1" applyFont="1" applyBorder="1" applyAlignment="1">
      <alignment horizontal="center"/>
    </xf>
    <xf numFmtId="0" fontId="33" fillId="0" borderId="0" xfId="386"/>
    <xf numFmtId="169" fontId="71" fillId="0" borderId="16" xfId="386" applyNumberFormat="1" applyFont="1" applyBorder="1" applyAlignment="1">
      <alignment horizontal="center"/>
    </xf>
    <xf numFmtId="169" fontId="71" fillId="0" borderId="0" xfId="386" applyNumberFormat="1" applyFont="1" applyAlignment="1">
      <alignment horizontal="center"/>
    </xf>
    <xf numFmtId="169" fontId="71" fillId="0" borderId="17" xfId="386" applyNumberFormat="1" applyFont="1" applyBorder="1" applyAlignment="1">
      <alignment horizontal="center"/>
    </xf>
    <xf numFmtId="169" fontId="71" fillId="35" borderId="16" xfId="386" applyNumberFormat="1" applyFont="1" applyFill="1" applyBorder="1" applyAlignment="1">
      <alignment horizontal="center"/>
    </xf>
    <xf numFmtId="169" fontId="71" fillId="35" borderId="0" xfId="386" applyNumberFormat="1" applyFont="1" applyFill="1" applyAlignment="1">
      <alignment horizontal="center"/>
    </xf>
    <xf numFmtId="169" fontId="71" fillId="35" borderId="17" xfId="386" applyNumberFormat="1" applyFont="1" applyFill="1" applyBorder="1" applyAlignment="1">
      <alignment horizontal="center"/>
    </xf>
    <xf numFmtId="169" fontId="71" fillId="0" borderId="18" xfId="386" applyNumberFormat="1" applyFont="1" applyBorder="1" applyAlignment="1">
      <alignment horizontal="center"/>
    </xf>
    <xf numFmtId="169" fontId="71" fillId="0" borderId="19" xfId="386" applyNumberFormat="1" applyFont="1" applyBorder="1" applyAlignment="1">
      <alignment horizontal="center"/>
    </xf>
    <xf numFmtId="169" fontId="71" fillId="0" borderId="20" xfId="386" applyNumberFormat="1" applyFont="1" applyBorder="1" applyAlignment="1">
      <alignment horizontal="center"/>
    </xf>
    <xf numFmtId="0" fontId="77" fillId="0" borderId="0" xfId="386" applyFont="1"/>
    <xf numFmtId="0" fontId="96" fillId="0" borderId="0" xfId="387" applyFont="1"/>
    <xf numFmtId="0" fontId="96" fillId="0" borderId="0" xfId="387" applyFont="1" applyAlignment="1">
      <alignment vertical="center"/>
    </xf>
    <xf numFmtId="0" fontId="97" fillId="2" borderId="13" xfId="387" applyFont="1" applyFill="1" applyBorder="1" applyAlignment="1">
      <alignment horizontal="center" vertical="center"/>
    </xf>
    <xf numFmtId="0" fontId="97" fillId="2" borderId="14" xfId="387" applyFont="1" applyFill="1" applyBorder="1" applyAlignment="1">
      <alignment horizontal="center" vertical="center"/>
    </xf>
    <xf numFmtId="0" fontId="97" fillId="2" borderId="15" xfId="387" applyFont="1" applyFill="1" applyBorder="1" applyAlignment="1">
      <alignment horizontal="center" vertical="center"/>
    </xf>
    <xf numFmtId="14" fontId="97" fillId="2" borderId="0" xfId="387" applyNumberFormat="1" applyFont="1" applyFill="1" applyAlignment="1">
      <alignment horizontal="center" vertical="center"/>
    </xf>
    <xf numFmtId="10" fontId="98" fillId="3" borderId="18" xfId="377" applyNumberFormat="1" applyFont="1" applyFill="1" applyBorder="1" applyAlignment="1">
      <alignment horizontal="center" vertical="center"/>
    </xf>
    <xf numFmtId="10" fontId="98" fillId="3" borderId="19" xfId="377" applyNumberFormat="1" applyFont="1" applyFill="1" applyBorder="1" applyAlignment="1">
      <alignment horizontal="center" vertical="center"/>
    </xf>
    <xf numFmtId="10" fontId="98" fillId="3" borderId="20" xfId="377" applyNumberFormat="1" applyFont="1" applyFill="1" applyBorder="1" applyAlignment="1">
      <alignment horizontal="center" vertical="center"/>
    </xf>
    <xf numFmtId="0" fontId="42" fillId="0" borderId="0" xfId="387" applyFont="1"/>
    <xf numFmtId="2" fontId="96" fillId="0" borderId="0" xfId="387" applyNumberFormat="1" applyFont="1"/>
    <xf numFmtId="0" fontId="75" fillId="2" borderId="13" xfId="382" applyFont="1" applyFill="1" applyBorder="1" applyAlignment="1">
      <alignment horizontal="center" vertical="center" wrapText="1"/>
    </xf>
    <xf numFmtId="0" fontId="75" fillId="2" borderId="14" xfId="382" applyFont="1" applyFill="1" applyBorder="1" applyAlignment="1">
      <alignment horizontal="center" vertical="center" wrapText="1"/>
    </xf>
    <xf numFmtId="0" fontId="75" fillId="2" borderId="15" xfId="382" applyFont="1" applyFill="1" applyBorder="1" applyAlignment="1">
      <alignment horizontal="center" vertical="center" wrapText="1"/>
    </xf>
    <xf numFmtId="14" fontId="75" fillId="2" borderId="13" xfId="382" applyNumberFormat="1" applyFont="1" applyFill="1" applyBorder="1" applyAlignment="1">
      <alignment horizontal="center" vertical="center"/>
    </xf>
    <xf numFmtId="9" fontId="74" fillId="0" borderId="13" xfId="377" applyFont="1" applyBorder="1" applyAlignment="1">
      <alignment horizontal="center"/>
    </xf>
    <xf numFmtId="9" fontId="74" fillId="0" borderId="14" xfId="377" applyFont="1" applyBorder="1" applyAlignment="1">
      <alignment horizontal="center"/>
    </xf>
    <xf numFmtId="1" fontId="74" fillId="0" borderId="14" xfId="384" applyNumberFormat="1" applyFont="1" applyBorder="1" applyAlignment="1">
      <alignment horizontal="center"/>
    </xf>
    <xf numFmtId="1" fontId="74" fillId="0" borderId="15" xfId="384" applyNumberFormat="1" applyFont="1" applyBorder="1" applyAlignment="1">
      <alignment horizontal="center"/>
    </xf>
    <xf numFmtId="14" fontId="75" fillId="2" borderId="16" xfId="382" applyNumberFormat="1" applyFont="1" applyFill="1" applyBorder="1" applyAlignment="1">
      <alignment horizontal="center" vertical="center"/>
    </xf>
    <xf numFmtId="9" fontId="74" fillId="35" borderId="16" xfId="377" applyFont="1" applyFill="1" applyBorder="1" applyAlignment="1">
      <alignment horizontal="center"/>
    </xf>
    <xf numFmtId="9" fontId="74" fillId="35" borderId="0" xfId="377" applyFont="1" applyFill="1" applyBorder="1" applyAlignment="1">
      <alignment horizontal="center"/>
    </xf>
    <xf numFmtId="1" fontId="74" fillId="35" borderId="0" xfId="384" applyNumberFormat="1" applyFont="1" applyFill="1" applyBorder="1" applyAlignment="1">
      <alignment horizontal="center"/>
    </xf>
    <xf numFmtId="1" fontId="74" fillId="35" borderId="17" xfId="384" applyNumberFormat="1" applyFont="1" applyFill="1" applyBorder="1" applyAlignment="1">
      <alignment horizontal="center"/>
    </xf>
    <xf numFmtId="9" fontId="74" fillId="0" borderId="16" xfId="377" applyFont="1" applyBorder="1" applyAlignment="1">
      <alignment horizontal="center"/>
    </xf>
    <xf numFmtId="9" fontId="74" fillId="0" borderId="0" xfId="377" applyFont="1" applyBorder="1" applyAlignment="1">
      <alignment horizontal="center"/>
    </xf>
    <xf numFmtId="1" fontId="74" fillId="0" borderId="0" xfId="384" applyNumberFormat="1" applyFont="1" applyBorder="1" applyAlignment="1">
      <alignment horizontal="center"/>
    </xf>
    <xf numFmtId="1" fontId="74" fillId="0" borderId="17" xfId="384" applyNumberFormat="1" applyFont="1" applyBorder="1" applyAlignment="1">
      <alignment horizontal="center"/>
    </xf>
    <xf numFmtId="14" fontId="75" fillId="2" borderId="18" xfId="382" applyNumberFormat="1" applyFont="1" applyFill="1" applyBorder="1" applyAlignment="1">
      <alignment horizontal="center" vertical="center"/>
    </xf>
    <xf numFmtId="9" fontId="74" fillId="35" borderId="18" xfId="377" applyFont="1" applyFill="1" applyBorder="1" applyAlignment="1">
      <alignment horizontal="center"/>
    </xf>
    <xf numFmtId="9" fontId="74" fillId="35" borderId="19" xfId="377" applyFont="1" applyFill="1" applyBorder="1" applyAlignment="1">
      <alignment horizontal="center"/>
    </xf>
    <xf numFmtId="1" fontId="74" fillId="35" borderId="19" xfId="384" applyNumberFormat="1" applyFont="1" applyFill="1" applyBorder="1" applyAlignment="1">
      <alignment horizontal="center"/>
    </xf>
    <xf numFmtId="1" fontId="74" fillId="35" borderId="20" xfId="384" applyNumberFormat="1" applyFont="1" applyFill="1" applyBorder="1" applyAlignment="1">
      <alignment horizontal="center"/>
    </xf>
    <xf numFmtId="0" fontId="52" fillId="2" borderId="3" xfId="30" applyFont="1" applyFill="1" applyBorder="1" applyAlignment="1">
      <alignment horizontal="left" vertical="center"/>
    </xf>
    <xf numFmtId="9" fontId="96" fillId="0" borderId="0" xfId="382" applyNumberFormat="1" applyFont="1"/>
    <xf numFmtId="1" fontId="96" fillId="0" borderId="0" xfId="382" applyNumberFormat="1" applyFont="1"/>
    <xf numFmtId="0" fontId="72" fillId="2" borderId="17" xfId="361" applyFont="1" applyFill="1" applyBorder="1" applyAlignment="1">
      <alignment horizontal="center"/>
    </xf>
    <xf numFmtId="0" fontId="72" fillId="2" borderId="20" xfId="358" applyFont="1" applyFill="1" applyBorder="1" applyAlignment="1">
      <alignment horizontal="center"/>
    </xf>
    <xf numFmtId="14" fontId="75" fillId="2" borderId="13" xfId="382" applyNumberFormat="1" applyFont="1" applyFill="1" applyBorder="1" applyAlignment="1">
      <alignment horizontal="left" vertical="center"/>
    </xf>
    <xf numFmtId="14" fontId="75" fillId="2" borderId="14" xfId="382" applyNumberFormat="1" applyFont="1" applyFill="1" applyBorder="1" applyAlignment="1">
      <alignment horizontal="left" vertical="center"/>
    </xf>
    <xf numFmtId="14" fontId="75" fillId="2" borderId="15" xfId="382" applyNumberFormat="1" applyFont="1" applyFill="1" applyBorder="1" applyAlignment="1">
      <alignment horizontal="left" vertical="center"/>
    </xf>
    <xf numFmtId="14" fontId="75" fillId="2" borderId="13" xfId="382" applyNumberFormat="1" applyFont="1" applyFill="1" applyBorder="1" applyAlignment="1">
      <alignment horizontal="center"/>
    </xf>
    <xf numFmtId="172" fontId="74" fillId="0" borderId="13" xfId="377" applyNumberFormat="1" applyFont="1" applyBorder="1" applyAlignment="1">
      <alignment horizontal="center"/>
    </xf>
    <xf numFmtId="172" fontId="74" fillId="0" borderId="14" xfId="377" applyNumberFormat="1" applyFont="1" applyBorder="1" applyAlignment="1">
      <alignment horizontal="center"/>
    </xf>
    <xf numFmtId="172" fontId="74" fillId="0" borderId="15" xfId="377" applyNumberFormat="1" applyFont="1" applyBorder="1" applyAlignment="1">
      <alignment horizontal="center"/>
    </xf>
    <xf numFmtId="14" fontId="75" fillId="2" borderId="16" xfId="382" applyNumberFormat="1" applyFont="1" applyFill="1" applyBorder="1" applyAlignment="1">
      <alignment horizontal="center"/>
    </xf>
    <xf numFmtId="172" fontId="71" fillId="35" borderId="16" xfId="377" applyNumberFormat="1" applyFont="1" applyFill="1" applyBorder="1" applyAlignment="1">
      <alignment horizontal="center" vertical="center"/>
    </xf>
    <xf numFmtId="172" fontId="71" fillId="35" borderId="0" xfId="377" applyNumberFormat="1" applyFont="1" applyFill="1" applyBorder="1" applyAlignment="1">
      <alignment horizontal="center" vertical="center"/>
    </xf>
    <xf numFmtId="172" fontId="71" fillId="35" borderId="17" xfId="377" applyNumberFormat="1" applyFont="1" applyFill="1" applyBorder="1" applyAlignment="1">
      <alignment horizontal="center" vertical="center"/>
    </xf>
    <xf numFmtId="172" fontId="74" fillId="0" borderId="16" xfId="377" applyNumberFormat="1" applyFont="1" applyBorder="1" applyAlignment="1">
      <alignment horizontal="center"/>
    </xf>
    <xf numFmtId="172" fontId="74" fillId="0" borderId="0" xfId="377" applyNumberFormat="1" applyFont="1" applyBorder="1" applyAlignment="1">
      <alignment horizontal="center"/>
    </xf>
    <xf numFmtId="172" fontId="74" fillId="0" borderId="17" xfId="377" applyNumberFormat="1" applyFont="1" applyBorder="1" applyAlignment="1">
      <alignment horizontal="center"/>
    </xf>
    <xf numFmtId="172" fontId="71" fillId="35" borderId="18" xfId="377" applyNumberFormat="1" applyFont="1" applyFill="1" applyBorder="1" applyAlignment="1">
      <alignment horizontal="center" vertical="center"/>
    </xf>
    <xf numFmtId="172" fontId="71" fillId="35" borderId="19" xfId="377" applyNumberFormat="1" applyFont="1" applyFill="1" applyBorder="1" applyAlignment="1">
      <alignment horizontal="center" vertical="center"/>
    </xf>
    <xf numFmtId="172" fontId="71" fillId="35" borderId="20" xfId="377" applyNumberFormat="1" applyFont="1" applyFill="1" applyBorder="1" applyAlignment="1">
      <alignment horizontal="center" vertical="center"/>
    </xf>
    <xf numFmtId="0" fontId="95" fillId="0" borderId="0" xfId="382" applyFont="1" applyAlignment="1">
      <alignment horizontal="left" vertical="center" readingOrder="1"/>
    </xf>
    <xf numFmtId="0" fontId="96" fillId="0" borderId="0" xfId="382" applyFont="1" applyAlignment="1">
      <alignment vertical="distributed"/>
    </xf>
    <xf numFmtId="0" fontId="88" fillId="0" borderId="0" xfId="347" applyAlignment="1">
      <alignment vertical="center"/>
    </xf>
    <xf numFmtId="173" fontId="88" fillId="0" borderId="0" xfId="347" applyNumberFormat="1" applyAlignment="1">
      <alignment horizontal="center" vertical="center"/>
    </xf>
    <xf numFmtId="0" fontId="77" fillId="0" borderId="0" xfId="347" applyFont="1" applyAlignment="1">
      <alignment vertical="center"/>
    </xf>
    <xf numFmtId="10" fontId="88" fillId="0" borderId="0" xfId="347" applyNumberFormat="1" applyAlignment="1">
      <alignment horizontal="center" vertical="center"/>
    </xf>
    <xf numFmtId="0" fontId="75" fillId="2" borderId="0" xfId="125" applyFont="1" applyFill="1" applyAlignment="1">
      <alignment horizontal="center" vertical="center" wrapText="1"/>
    </xf>
    <xf numFmtId="0" fontId="88" fillId="0" borderId="0" xfId="347" quotePrefix="1" applyAlignment="1">
      <alignment vertical="center"/>
    </xf>
    <xf numFmtId="14" fontId="75" fillId="2" borderId="14" xfId="125" applyNumberFormat="1" applyFont="1" applyFill="1" applyBorder="1" applyAlignment="1">
      <alignment horizontal="center" vertical="center" wrapText="1"/>
    </xf>
    <xf numFmtId="2" fontId="88" fillId="3" borderId="14" xfId="389" applyNumberFormat="1" applyFont="1" applyFill="1" applyBorder="1" applyAlignment="1">
      <alignment horizontal="center" vertical="center"/>
    </xf>
    <xf numFmtId="2" fontId="88" fillId="3" borderId="15" xfId="389" applyNumberFormat="1" applyFont="1" applyFill="1" applyBorder="1" applyAlignment="1">
      <alignment horizontal="center" vertical="center"/>
    </xf>
    <xf numFmtId="14" fontId="75" fillId="2" borderId="0" xfId="125" applyNumberFormat="1" applyFont="1" applyFill="1" applyAlignment="1">
      <alignment horizontal="center" vertical="center" wrapText="1"/>
    </xf>
    <xf numFmtId="2" fontId="88" fillId="35" borderId="0" xfId="389" applyNumberFormat="1" applyFont="1" applyFill="1" applyBorder="1" applyAlignment="1">
      <alignment horizontal="center" vertical="center"/>
    </xf>
    <xf numFmtId="2" fontId="88" fillId="35" borderId="17" xfId="389" applyNumberFormat="1" applyFont="1" applyFill="1" applyBorder="1" applyAlignment="1">
      <alignment horizontal="center" vertical="center"/>
    </xf>
    <xf numFmtId="2" fontId="88" fillId="3" borderId="0" xfId="389" applyNumberFormat="1" applyFont="1" applyFill="1" applyBorder="1" applyAlignment="1">
      <alignment horizontal="center" vertical="center"/>
    </xf>
    <xf numFmtId="2" fontId="88" fillId="3" borderId="17" xfId="389" applyNumberFormat="1" applyFont="1" applyFill="1" applyBorder="1" applyAlignment="1">
      <alignment horizontal="center" vertical="center"/>
    </xf>
    <xf numFmtId="0" fontId="88" fillId="0" borderId="0" xfId="388"/>
    <xf numFmtId="0" fontId="88" fillId="0" borderId="0" xfId="347"/>
    <xf numFmtId="4" fontId="88" fillId="0" borderId="0" xfId="347" applyNumberFormat="1" applyAlignment="1">
      <alignment vertical="center"/>
    </xf>
    <xf numFmtId="14" fontId="75" fillId="2" borderId="19" xfId="125" applyNumberFormat="1" applyFont="1" applyFill="1" applyBorder="1" applyAlignment="1">
      <alignment horizontal="center" vertical="center" wrapText="1"/>
    </xf>
    <xf numFmtId="2" fontId="88" fillId="35" borderId="19" xfId="389" applyNumberFormat="1" applyFont="1" applyFill="1" applyBorder="1" applyAlignment="1">
      <alignment horizontal="center" vertical="center"/>
    </xf>
    <xf numFmtId="2" fontId="88" fillId="35" borderId="20" xfId="389" applyNumberFormat="1" applyFont="1" applyFill="1" applyBorder="1" applyAlignment="1">
      <alignment horizontal="center" vertical="center"/>
    </xf>
    <xf numFmtId="14" fontId="101" fillId="0" borderId="0" xfId="388" applyNumberFormat="1" applyFont="1"/>
    <xf numFmtId="14" fontId="88" fillId="0" borderId="0" xfId="347" applyNumberFormat="1" applyAlignment="1">
      <alignment vertical="center"/>
    </xf>
    <xf numFmtId="0" fontId="8" fillId="0" borderId="0" xfId="390"/>
    <xf numFmtId="0" fontId="102" fillId="2" borderId="13" xfId="390" applyFont="1" applyFill="1" applyBorder="1" applyAlignment="1">
      <alignment horizontal="center" vertical="center"/>
    </xf>
    <xf numFmtId="0" fontId="102" fillId="2" borderId="14" xfId="390" applyFont="1" applyFill="1" applyBorder="1" applyAlignment="1">
      <alignment horizontal="center" vertical="center"/>
    </xf>
    <xf numFmtId="0" fontId="102" fillId="2" borderId="15" xfId="390" applyFont="1" applyFill="1" applyBorder="1" applyAlignment="1">
      <alignment horizontal="center" vertical="center"/>
    </xf>
    <xf numFmtId="14" fontId="102" fillId="2" borderId="0" xfId="390" applyNumberFormat="1" applyFont="1" applyFill="1" applyAlignment="1">
      <alignment horizontal="center" vertical="center"/>
    </xf>
    <xf numFmtId="2" fontId="103" fillId="3" borderId="16" xfId="390" applyNumberFormat="1" applyFont="1" applyFill="1" applyBorder="1" applyAlignment="1">
      <alignment horizontal="center" vertical="center"/>
    </xf>
    <xf numFmtId="2" fontId="103" fillId="3" borderId="0" xfId="390" applyNumberFormat="1" applyFont="1" applyFill="1" applyAlignment="1">
      <alignment horizontal="center" vertical="center"/>
    </xf>
    <xf numFmtId="2" fontId="103" fillId="3" borderId="17" xfId="390" applyNumberFormat="1" applyFont="1" applyFill="1" applyBorder="1" applyAlignment="1">
      <alignment horizontal="center" vertical="center"/>
    </xf>
    <xf numFmtId="2" fontId="103" fillId="35" borderId="16" xfId="390" applyNumberFormat="1" applyFont="1" applyFill="1" applyBorder="1" applyAlignment="1">
      <alignment horizontal="center" vertical="center"/>
    </xf>
    <xf numFmtId="2" fontId="103" fillId="35" borderId="0" xfId="390" applyNumberFormat="1" applyFont="1" applyFill="1" applyAlignment="1">
      <alignment horizontal="center" vertical="center"/>
    </xf>
    <xf numFmtId="2" fontId="103" fillId="35" borderId="17" xfId="390" applyNumberFormat="1" applyFont="1" applyFill="1" applyBorder="1" applyAlignment="1">
      <alignment horizontal="center" vertical="center"/>
    </xf>
    <xf numFmtId="2" fontId="103" fillId="3" borderId="18" xfId="390" applyNumberFormat="1" applyFont="1" applyFill="1" applyBorder="1" applyAlignment="1">
      <alignment horizontal="center" vertical="center"/>
    </xf>
    <xf numFmtId="2" fontId="103" fillId="3" borderId="19" xfId="390" applyNumberFormat="1" applyFont="1" applyFill="1" applyBorder="1" applyAlignment="1">
      <alignment horizontal="center" vertical="center"/>
    </xf>
    <xf numFmtId="2" fontId="103" fillId="3" borderId="20" xfId="390" applyNumberFormat="1" applyFont="1" applyFill="1" applyBorder="1" applyAlignment="1">
      <alignment horizontal="center" vertical="center"/>
    </xf>
    <xf numFmtId="0" fontId="71" fillId="0" borderId="0" xfId="391" applyFont="1"/>
    <xf numFmtId="14" fontId="71" fillId="0" borderId="0" xfId="217" applyNumberFormat="1" applyFont="1"/>
    <xf numFmtId="14" fontId="75" fillId="2" borderId="18" xfId="217" applyNumberFormat="1" applyFont="1" applyFill="1" applyBorder="1" applyAlignment="1">
      <alignment horizontal="center"/>
    </xf>
    <xf numFmtId="14" fontId="75" fillId="2" borderId="19" xfId="217" applyNumberFormat="1" applyFont="1" applyFill="1" applyBorder="1" applyAlignment="1">
      <alignment horizontal="center"/>
    </xf>
    <xf numFmtId="14" fontId="75" fillId="2" borderId="20" xfId="217" applyNumberFormat="1" applyFont="1" applyFill="1" applyBorder="1" applyAlignment="1">
      <alignment horizontal="center"/>
    </xf>
    <xf numFmtId="14" fontId="71" fillId="0" borderId="0" xfId="391" applyNumberFormat="1" applyFont="1"/>
    <xf numFmtId="0" fontId="75" fillId="2" borderId="13" xfId="217" applyFont="1" applyFill="1" applyBorder="1" applyAlignment="1">
      <alignment horizontal="center"/>
    </xf>
    <xf numFmtId="164" fontId="71" fillId="0" borderId="24" xfId="392" applyNumberFormat="1" applyFont="1" applyBorder="1" applyAlignment="1">
      <alignment horizontal="center"/>
    </xf>
    <xf numFmtId="164" fontId="71" fillId="0" borderId="25" xfId="392" applyNumberFormat="1" applyFont="1" applyBorder="1" applyAlignment="1">
      <alignment horizontal="center"/>
    </xf>
    <xf numFmtId="164" fontId="71" fillId="0" borderId="26" xfId="392" applyNumberFormat="1" applyFont="1" applyBorder="1" applyAlignment="1">
      <alignment horizontal="center"/>
    </xf>
    <xf numFmtId="0" fontId="71" fillId="0" borderId="0" xfId="217" applyFont="1"/>
    <xf numFmtId="0" fontId="96" fillId="0" borderId="0" xfId="391" applyFont="1"/>
    <xf numFmtId="0" fontId="77" fillId="0" borderId="0" xfId="391" applyFont="1"/>
    <xf numFmtId="164" fontId="74" fillId="3" borderId="16" xfId="393" applyNumberFormat="1" applyFont="1" applyFill="1" applyBorder="1" applyAlignment="1">
      <alignment horizontal="center" vertical="center"/>
    </xf>
    <xf numFmtId="164" fontId="74" fillId="3" borderId="0" xfId="393" applyNumberFormat="1" applyFont="1" applyFill="1" applyBorder="1" applyAlignment="1">
      <alignment horizontal="center" vertical="center"/>
    </xf>
    <xf numFmtId="164" fontId="74" fillId="3" borderId="17" xfId="393" applyNumberFormat="1" applyFont="1" applyFill="1" applyBorder="1" applyAlignment="1">
      <alignment horizontal="center" vertical="center"/>
    </xf>
    <xf numFmtId="164" fontId="74" fillId="35" borderId="16" xfId="393" applyNumberFormat="1" applyFont="1" applyFill="1" applyBorder="1" applyAlignment="1">
      <alignment horizontal="center" vertical="center"/>
    </xf>
    <xf numFmtId="164" fontId="74" fillId="35" borderId="0" xfId="393" applyNumberFormat="1" applyFont="1" applyFill="1" applyBorder="1" applyAlignment="1">
      <alignment horizontal="center" vertical="center"/>
    </xf>
    <xf numFmtId="164" fontId="74" fillId="35" borderId="17" xfId="393" applyNumberFormat="1" applyFont="1" applyFill="1" applyBorder="1" applyAlignment="1">
      <alignment horizontal="center" vertical="center"/>
    </xf>
    <xf numFmtId="0" fontId="47" fillId="2" borderId="2" xfId="394" applyFont="1" applyFill="1" applyBorder="1"/>
    <xf numFmtId="0" fontId="48" fillId="2" borderId="0" xfId="394" applyFont="1" applyFill="1"/>
    <xf numFmtId="0" fontId="47" fillId="2" borderId="0" xfId="394" applyFont="1" applyFill="1"/>
    <xf numFmtId="0" fontId="49" fillId="2" borderId="0" xfId="394" applyFont="1" applyFill="1"/>
    <xf numFmtId="0" fontId="52" fillId="2" borderId="0" xfId="394" applyFont="1" applyFill="1"/>
    <xf numFmtId="0" fontId="53" fillId="2" borderId="0" xfId="394" applyFont="1" applyFill="1"/>
    <xf numFmtId="0" fontId="75" fillId="0" borderId="0" xfId="21" applyFont="1"/>
    <xf numFmtId="0" fontId="71" fillId="0" borderId="0" xfId="21" applyFont="1"/>
    <xf numFmtId="0" fontId="76" fillId="0" borderId="0" xfId="21" applyFont="1"/>
    <xf numFmtId="0" fontId="66" fillId="0" borderId="0" xfId="386" applyFont="1"/>
    <xf numFmtId="16" fontId="76" fillId="0" borderId="0" xfId="21" applyNumberFormat="1" applyFont="1"/>
    <xf numFmtId="0" fontId="52" fillId="0" borderId="0" xfId="395" applyFont="1"/>
    <xf numFmtId="0" fontId="77" fillId="0" borderId="0" xfId="21" applyFont="1" applyAlignment="1">
      <alignment vertical="center"/>
    </xf>
    <xf numFmtId="0" fontId="74" fillId="0" borderId="0" xfId="21" applyFont="1" applyAlignment="1">
      <alignment horizontal="center"/>
    </xf>
    <xf numFmtId="0" fontId="75" fillId="2" borderId="13" xfId="21" applyFont="1" applyFill="1" applyBorder="1" applyAlignment="1">
      <alignment horizontal="center"/>
    </xf>
    <xf numFmtId="0" fontId="75" fillId="2" borderId="14" xfId="21" applyFont="1" applyFill="1" applyBorder="1" applyAlignment="1">
      <alignment horizontal="center"/>
    </xf>
    <xf numFmtId="165" fontId="71" fillId="3" borderId="13" xfId="113" applyNumberFormat="1" applyFont="1" applyFill="1" applyBorder="1" applyAlignment="1">
      <alignment horizontal="center" vertical="center"/>
    </xf>
    <xf numFmtId="165" fontId="71" fillId="3" borderId="14" xfId="113" applyNumberFormat="1" applyFont="1" applyFill="1" applyBorder="1" applyAlignment="1">
      <alignment horizontal="center" vertical="center"/>
    </xf>
    <xf numFmtId="165" fontId="71" fillId="3" borderId="15" xfId="113" applyNumberFormat="1" applyFont="1" applyFill="1" applyBorder="1" applyAlignment="1">
      <alignment horizontal="center" vertical="center"/>
    </xf>
    <xf numFmtId="0" fontId="75" fillId="0" borderId="0" xfId="21" applyFont="1" applyAlignment="1">
      <alignment horizontal="center"/>
    </xf>
    <xf numFmtId="0" fontId="75" fillId="2" borderId="16" xfId="386" applyFont="1" applyFill="1" applyBorder="1" applyAlignment="1">
      <alignment horizontal="center" vertical="center"/>
    </xf>
    <xf numFmtId="165" fontId="71" fillId="35" borderId="16" xfId="113" applyNumberFormat="1" applyFont="1" applyFill="1" applyBorder="1" applyAlignment="1">
      <alignment horizontal="center" vertical="center"/>
    </xf>
    <xf numFmtId="165" fontId="71" fillId="35" borderId="0" xfId="113" applyNumberFormat="1" applyFont="1" applyFill="1" applyBorder="1" applyAlignment="1">
      <alignment horizontal="center" vertical="center"/>
    </xf>
    <xf numFmtId="165" fontId="71" fillId="35" borderId="17" xfId="113" applyNumberFormat="1" applyFont="1" applyFill="1" applyBorder="1" applyAlignment="1">
      <alignment horizontal="center" vertical="center"/>
    </xf>
    <xf numFmtId="165" fontId="71" fillId="0" borderId="0" xfId="113" applyNumberFormat="1" applyFont="1" applyFill="1" applyBorder="1" applyAlignment="1">
      <alignment horizontal="center" vertical="center"/>
    </xf>
    <xf numFmtId="0" fontId="75" fillId="2" borderId="18" xfId="386" applyFont="1" applyFill="1" applyBorder="1" applyAlignment="1">
      <alignment horizontal="center" vertical="center"/>
    </xf>
    <xf numFmtId="165" fontId="71" fillId="3" borderId="18" xfId="113" applyNumberFormat="1" applyFont="1" applyFill="1" applyBorder="1" applyAlignment="1">
      <alignment horizontal="center" vertical="center"/>
    </xf>
    <xf numFmtId="165" fontId="71" fillId="3" borderId="19" xfId="113" applyNumberFormat="1" applyFont="1" applyFill="1" applyBorder="1" applyAlignment="1">
      <alignment horizontal="center" vertical="center"/>
    </xf>
    <xf numFmtId="165" fontId="71" fillId="3" borderId="20" xfId="113" applyNumberFormat="1" applyFont="1" applyFill="1" applyBorder="1" applyAlignment="1">
      <alignment horizontal="center" vertical="center"/>
    </xf>
    <xf numFmtId="0" fontId="75" fillId="0" borderId="0" xfId="386" applyFont="1" applyAlignment="1">
      <alignment horizontal="center" vertical="center"/>
    </xf>
    <xf numFmtId="0" fontId="74" fillId="0" borderId="0" xfId="21" applyFont="1"/>
    <xf numFmtId="165" fontId="76" fillId="0" borderId="0" xfId="21" applyNumberFormat="1" applyFont="1"/>
    <xf numFmtId="164" fontId="76" fillId="0" borderId="0" xfId="350" applyNumberFormat="1" applyFont="1" applyFill="1" applyBorder="1"/>
    <xf numFmtId="165" fontId="75" fillId="0" borderId="0" xfId="21" applyNumberFormat="1" applyFont="1"/>
    <xf numFmtId="164" fontId="75" fillId="0" borderId="0" xfId="350" applyNumberFormat="1" applyFont="1" applyFill="1" applyBorder="1"/>
    <xf numFmtId="0" fontId="69" fillId="0" borderId="0" xfId="386" applyFont="1"/>
    <xf numFmtId="0" fontId="75" fillId="0" borderId="0" xfId="21" applyFont="1" applyAlignment="1">
      <alignment horizontal="left"/>
    </xf>
    <xf numFmtId="165" fontId="75" fillId="3" borderId="0" xfId="113" applyNumberFormat="1" applyFont="1" applyFill="1" applyBorder="1" applyAlignment="1">
      <alignment horizontal="center" vertical="center"/>
    </xf>
    <xf numFmtId="165" fontId="75" fillId="0" borderId="0" xfId="21" applyNumberFormat="1" applyFont="1" applyAlignment="1">
      <alignment horizontal="left"/>
    </xf>
    <xf numFmtId="165" fontId="75" fillId="0" borderId="0" xfId="396" applyNumberFormat="1" applyFont="1" applyFill="1" applyBorder="1" applyAlignment="1">
      <alignment horizontal="left"/>
    </xf>
    <xf numFmtId="165" fontId="75" fillId="0" borderId="0" xfId="396" applyNumberFormat="1" applyFont="1" applyFill="1" applyBorder="1" applyAlignment="1">
      <alignment horizontal="center"/>
    </xf>
    <xf numFmtId="9" fontId="75" fillId="0" borderId="0" xfId="350" applyFont="1"/>
    <xf numFmtId="0" fontId="75" fillId="2" borderId="24" xfId="21" applyFont="1" applyFill="1" applyBorder="1" applyAlignment="1">
      <alignment horizontal="center"/>
    </xf>
    <xf numFmtId="0" fontId="75" fillId="2" borderId="25" xfId="21" applyFont="1" applyFill="1" applyBorder="1" applyAlignment="1">
      <alignment horizontal="center"/>
    </xf>
    <xf numFmtId="0" fontId="75" fillId="2" borderId="26" xfId="21" applyFont="1" applyFill="1" applyBorder="1" applyAlignment="1">
      <alignment horizontal="center"/>
    </xf>
    <xf numFmtId="0" fontId="75" fillId="2" borderId="15" xfId="21" applyFont="1" applyFill="1" applyBorder="1" applyAlignment="1">
      <alignment horizontal="center"/>
    </xf>
    <xf numFmtId="0" fontId="75" fillId="2" borderId="16" xfId="21" applyFont="1" applyFill="1" applyBorder="1" applyAlignment="1">
      <alignment horizontal="center"/>
    </xf>
    <xf numFmtId="165" fontId="71" fillId="0" borderId="16" xfId="113" applyNumberFormat="1" applyFont="1" applyFill="1" applyBorder="1" applyAlignment="1">
      <alignment horizontal="center"/>
    </xf>
    <xf numFmtId="165" fontId="71" fillId="0" borderId="0" xfId="113" applyNumberFormat="1" applyFont="1" applyFill="1" applyBorder="1" applyAlignment="1">
      <alignment horizontal="center"/>
    </xf>
    <xf numFmtId="165" fontId="71" fillId="0" borderId="17" xfId="113" applyNumberFormat="1" applyFont="1" applyFill="1" applyBorder="1" applyAlignment="1">
      <alignment horizontal="center"/>
    </xf>
    <xf numFmtId="165" fontId="71" fillId="0" borderId="13" xfId="113" applyNumberFormat="1" applyFont="1" applyFill="1" applyBorder="1" applyAlignment="1">
      <alignment horizontal="center"/>
    </xf>
    <xf numFmtId="165" fontId="71" fillId="0" borderId="14" xfId="113" applyNumberFormat="1" applyFont="1" applyFill="1" applyBorder="1" applyAlignment="1">
      <alignment horizontal="center"/>
    </xf>
    <xf numFmtId="165" fontId="71" fillId="0" borderId="15" xfId="113" applyNumberFormat="1" applyFont="1" applyFill="1" applyBorder="1" applyAlignment="1">
      <alignment horizontal="center"/>
    </xf>
    <xf numFmtId="165" fontId="71" fillId="35" borderId="16" xfId="113" applyNumberFormat="1" applyFont="1" applyFill="1" applyBorder="1" applyAlignment="1">
      <alignment horizontal="center"/>
    </xf>
    <xf numFmtId="165" fontId="71" fillId="35" borderId="0" xfId="113" applyNumberFormat="1" applyFont="1" applyFill="1" applyBorder="1" applyAlignment="1">
      <alignment horizontal="center"/>
    </xf>
    <xf numFmtId="165" fontId="71" fillId="35" borderId="17" xfId="113" applyNumberFormat="1" applyFont="1" applyFill="1" applyBorder="1" applyAlignment="1">
      <alignment horizontal="center"/>
    </xf>
    <xf numFmtId="165" fontId="71" fillId="0" borderId="24" xfId="113" applyNumberFormat="1" applyFont="1" applyFill="1" applyBorder="1" applyAlignment="1">
      <alignment horizontal="center"/>
    </xf>
    <xf numFmtId="165" fontId="71" fillId="0" borderId="25" xfId="113" applyNumberFormat="1" applyFont="1" applyFill="1" applyBorder="1" applyAlignment="1">
      <alignment horizontal="center"/>
    </xf>
    <xf numFmtId="165" fontId="71" fillId="0" borderId="26" xfId="113" applyNumberFormat="1" applyFont="1" applyFill="1" applyBorder="1" applyAlignment="1">
      <alignment horizontal="center"/>
    </xf>
    <xf numFmtId="0" fontId="75" fillId="2" borderId="22" xfId="21" applyFont="1" applyFill="1" applyBorder="1" applyAlignment="1">
      <alignment horizontal="center"/>
    </xf>
    <xf numFmtId="0" fontId="75" fillId="2" borderId="21" xfId="21" applyFont="1" applyFill="1" applyBorder="1" applyAlignment="1">
      <alignment horizontal="center"/>
    </xf>
    <xf numFmtId="0" fontId="75" fillId="2" borderId="27" xfId="21" applyFont="1" applyFill="1" applyBorder="1" applyAlignment="1">
      <alignment horizontal="center"/>
    </xf>
    <xf numFmtId="0" fontId="71" fillId="0" borderId="0" xfId="386" applyFont="1"/>
    <xf numFmtId="43" fontId="71" fillId="0" borderId="0" xfId="386" applyNumberFormat="1" applyFont="1"/>
    <xf numFmtId="0" fontId="104" fillId="0" borderId="0" xfId="386" applyFont="1"/>
    <xf numFmtId="0" fontId="75" fillId="0" borderId="0" xfId="386" applyFont="1"/>
    <xf numFmtId="0" fontId="75" fillId="39" borderId="13" xfId="386" applyFont="1" applyFill="1" applyBorder="1" applyAlignment="1">
      <alignment horizontal="center"/>
    </xf>
    <xf numFmtId="165" fontId="71" fillId="0" borderId="13" xfId="386" applyNumberFormat="1" applyFont="1" applyBorder="1" applyAlignment="1">
      <alignment horizontal="center"/>
    </xf>
    <xf numFmtId="165" fontId="71" fillId="0" borderId="14" xfId="386" applyNumberFormat="1" applyFont="1" applyBorder="1" applyAlignment="1">
      <alignment horizontal="center"/>
    </xf>
    <xf numFmtId="165" fontId="71" fillId="0" borderId="15" xfId="386" applyNumberFormat="1" applyFont="1" applyBorder="1" applyAlignment="1">
      <alignment horizontal="center"/>
    </xf>
    <xf numFmtId="0" fontId="75" fillId="39" borderId="16" xfId="386" applyFont="1" applyFill="1" applyBorder="1" applyAlignment="1">
      <alignment horizontal="center"/>
    </xf>
    <xf numFmtId="165" fontId="71" fillId="35" borderId="16" xfId="386" applyNumberFormat="1" applyFont="1" applyFill="1" applyBorder="1" applyAlignment="1">
      <alignment horizontal="center"/>
    </xf>
    <xf numFmtId="165" fontId="71" fillId="35" borderId="0" xfId="386" applyNumberFormat="1" applyFont="1" applyFill="1" applyAlignment="1">
      <alignment horizontal="center"/>
    </xf>
    <xf numFmtId="165" fontId="71" fillId="35" borderId="17" xfId="386" applyNumberFormat="1" applyFont="1" applyFill="1" applyBorder="1" applyAlignment="1">
      <alignment horizontal="center"/>
    </xf>
    <xf numFmtId="0" fontId="75" fillId="39" borderId="18" xfId="386" applyFont="1" applyFill="1" applyBorder="1" applyAlignment="1">
      <alignment horizontal="center"/>
    </xf>
    <xf numFmtId="165" fontId="71" fillId="0" borderId="18" xfId="386" applyNumberFormat="1" applyFont="1" applyBorder="1" applyAlignment="1">
      <alignment horizontal="center"/>
    </xf>
    <xf numFmtId="165" fontId="71" fillId="0" borderId="19" xfId="386" applyNumberFormat="1" applyFont="1" applyBorder="1" applyAlignment="1">
      <alignment horizontal="center"/>
    </xf>
    <xf numFmtId="165" fontId="71" fillId="0" borderId="20" xfId="386" applyNumberFormat="1" applyFont="1" applyBorder="1" applyAlignment="1">
      <alignment horizontal="center"/>
    </xf>
    <xf numFmtId="165" fontId="71" fillId="35" borderId="18" xfId="386" applyNumberFormat="1" applyFont="1" applyFill="1" applyBorder="1" applyAlignment="1">
      <alignment horizontal="center"/>
    </xf>
    <xf numFmtId="165" fontId="71" fillId="35" borderId="19" xfId="386" applyNumberFormat="1" applyFont="1" applyFill="1" applyBorder="1" applyAlignment="1">
      <alignment horizontal="center"/>
    </xf>
    <xf numFmtId="165" fontId="71" fillId="35" borderId="20" xfId="386" applyNumberFormat="1" applyFont="1" applyFill="1" applyBorder="1" applyAlignment="1">
      <alignment horizontal="center"/>
    </xf>
    <xf numFmtId="165" fontId="71" fillId="0" borderId="16" xfId="386" applyNumberFormat="1" applyFont="1" applyBorder="1" applyAlignment="1">
      <alignment horizontal="center"/>
    </xf>
    <xf numFmtId="165" fontId="71" fillId="0" borderId="0" xfId="386" applyNumberFormat="1" applyFont="1" applyAlignment="1">
      <alignment horizontal="center"/>
    </xf>
    <xf numFmtId="165" fontId="71" fillId="0" borderId="17" xfId="386" applyNumberFormat="1" applyFont="1" applyBorder="1" applyAlignment="1">
      <alignment horizontal="center"/>
    </xf>
    <xf numFmtId="0" fontId="77" fillId="0" borderId="0" xfId="386" applyFont="1" applyAlignment="1">
      <alignment vertical="center"/>
    </xf>
    <xf numFmtId="0" fontId="71" fillId="0" borderId="0" xfId="386" applyFont="1" applyAlignment="1">
      <alignment horizontal="center"/>
    </xf>
    <xf numFmtId="0" fontId="75" fillId="2" borderId="0" xfId="386" applyFont="1" applyFill="1" applyAlignment="1">
      <alignment horizontal="center"/>
    </xf>
    <xf numFmtId="0" fontId="75" fillId="2" borderId="0" xfId="397" applyFont="1" applyFill="1" applyAlignment="1">
      <alignment horizontal="center"/>
    </xf>
    <xf numFmtId="167" fontId="71" fillId="0" borderId="13" xfId="113" applyNumberFormat="1" applyFont="1" applyBorder="1" applyAlignment="1">
      <alignment horizontal="center"/>
    </xf>
    <xf numFmtId="167" fontId="71" fillId="0" borderId="15" xfId="113" applyNumberFormat="1" applyFont="1" applyBorder="1" applyAlignment="1">
      <alignment horizontal="center"/>
    </xf>
    <xf numFmtId="167" fontId="71" fillId="35" borderId="16" xfId="113" applyNumberFormat="1" applyFont="1" applyFill="1" applyBorder="1" applyAlignment="1">
      <alignment horizontal="center"/>
    </xf>
    <xf numFmtId="167" fontId="71" fillId="35" borderId="0" xfId="113" applyNumberFormat="1" applyFont="1" applyFill="1" applyBorder="1" applyAlignment="1">
      <alignment horizontal="center"/>
    </xf>
    <xf numFmtId="167" fontId="71" fillId="35" borderId="17" xfId="113" applyNumberFormat="1" applyFont="1" applyFill="1" applyBorder="1" applyAlignment="1">
      <alignment horizontal="center"/>
    </xf>
    <xf numFmtId="167" fontId="71" fillId="0" borderId="16" xfId="113" applyNumberFormat="1" applyFont="1" applyBorder="1" applyAlignment="1">
      <alignment horizontal="center"/>
    </xf>
    <xf numFmtId="167" fontId="71" fillId="0" borderId="0" xfId="113" applyNumberFormat="1" applyFont="1" applyBorder="1" applyAlignment="1">
      <alignment horizontal="center"/>
    </xf>
    <xf numFmtId="167" fontId="71" fillId="0" borderId="17" xfId="113" applyNumberFormat="1" applyFont="1" applyBorder="1" applyAlignment="1">
      <alignment horizontal="center"/>
    </xf>
    <xf numFmtId="0" fontId="71" fillId="0" borderId="0" xfId="386" applyFont="1" applyAlignment="1">
      <alignment vertical="center"/>
    </xf>
    <xf numFmtId="0" fontId="75" fillId="2" borderId="18" xfId="21" applyFont="1" applyFill="1" applyBorder="1" applyAlignment="1">
      <alignment horizontal="center"/>
    </xf>
    <xf numFmtId="167" fontId="71" fillId="35" borderId="18" xfId="113" applyNumberFormat="1" applyFont="1" applyFill="1" applyBorder="1" applyAlignment="1">
      <alignment horizontal="center"/>
    </xf>
    <xf numFmtId="167" fontId="71" fillId="35" borderId="19" xfId="113" applyNumberFormat="1" applyFont="1" applyFill="1" applyBorder="1" applyAlignment="1">
      <alignment horizontal="center"/>
    </xf>
    <xf numFmtId="167" fontId="71" fillId="35" borderId="20" xfId="113" applyNumberFormat="1" applyFont="1" applyFill="1" applyBorder="1" applyAlignment="1">
      <alignment horizontal="center"/>
    </xf>
    <xf numFmtId="167" fontId="71" fillId="0" borderId="0" xfId="113" applyNumberFormat="1" applyFont="1" applyFill="1" applyBorder="1" applyAlignment="1">
      <alignment horizontal="center"/>
    </xf>
    <xf numFmtId="0" fontId="74" fillId="0" borderId="0" xfId="115" applyFont="1"/>
    <xf numFmtId="0" fontId="74" fillId="0" borderId="0" xfId="115" applyFont="1" applyAlignment="1">
      <alignment horizontal="center" vertical="center"/>
    </xf>
    <xf numFmtId="0" fontId="71" fillId="0" borderId="0" xfId="115" applyFont="1" applyAlignment="1">
      <alignment vertical="center"/>
    </xf>
    <xf numFmtId="0" fontId="77" fillId="0" borderId="0" xfId="115" applyFont="1" applyAlignment="1">
      <alignment vertical="center"/>
    </xf>
    <xf numFmtId="0" fontId="71" fillId="0" borderId="0" xfId="115" applyFont="1"/>
    <xf numFmtId="0" fontId="75" fillId="2" borderId="13" xfId="115" applyFont="1" applyFill="1" applyBorder="1" applyAlignment="1">
      <alignment horizontal="center" vertical="center"/>
    </xf>
    <xf numFmtId="0" fontId="75" fillId="2" borderId="14" xfId="115" applyFont="1" applyFill="1" applyBorder="1" applyAlignment="1">
      <alignment horizontal="center" vertical="center"/>
    </xf>
    <xf numFmtId="0" fontId="75" fillId="2" borderId="15" xfId="115" applyFont="1" applyFill="1" applyBorder="1" applyAlignment="1">
      <alignment horizontal="center" vertical="center"/>
    </xf>
    <xf numFmtId="165" fontId="71" fillId="3" borderId="16" xfId="114" applyNumberFormat="1" applyFont="1" applyFill="1" applyBorder="1" applyAlignment="1">
      <alignment horizontal="center" vertical="center"/>
    </xf>
    <xf numFmtId="165" fontId="71" fillId="3" borderId="0" xfId="114" applyNumberFormat="1" applyFont="1" applyFill="1" applyBorder="1" applyAlignment="1">
      <alignment horizontal="center" vertical="center"/>
    </xf>
    <xf numFmtId="165" fontId="71" fillId="3" borderId="17" xfId="114" applyNumberFormat="1" applyFont="1" applyFill="1" applyBorder="1" applyAlignment="1">
      <alignment horizontal="center" vertical="center"/>
    </xf>
    <xf numFmtId="0" fontId="75" fillId="2" borderId="16" xfId="115" applyFont="1" applyFill="1" applyBorder="1" applyAlignment="1">
      <alignment horizontal="center" vertical="center"/>
    </xf>
    <xf numFmtId="165" fontId="71" fillId="35" borderId="16" xfId="114" applyNumberFormat="1" applyFont="1" applyFill="1" applyBorder="1" applyAlignment="1">
      <alignment horizontal="center" vertical="center"/>
    </xf>
    <xf numFmtId="165" fontId="71" fillId="35" borderId="0" xfId="114" applyNumberFormat="1" applyFont="1" applyFill="1" applyBorder="1" applyAlignment="1">
      <alignment horizontal="center" vertical="center"/>
    </xf>
    <xf numFmtId="165" fontId="71" fillId="35" borderId="17" xfId="114" applyNumberFormat="1" applyFont="1" applyFill="1" applyBorder="1" applyAlignment="1">
      <alignment horizontal="center" vertical="center"/>
    </xf>
    <xf numFmtId="0" fontId="75" fillId="2" borderId="18" xfId="115" applyFont="1" applyFill="1" applyBorder="1" applyAlignment="1">
      <alignment horizontal="center" vertical="center"/>
    </xf>
    <xf numFmtId="165" fontId="71" fillId="3" borderId="18" xfId="114" applyNumberFormat="1" applyFont="1" applyFill="1" applyBorder="1" applyAlignment="1">
      <alignment horizontal="center" vertical="center"/>
    </xf>
    <xf numFmtId="165" fontId="71" fillId="3" borderId="19" xfId="114" applyNumberFormat="1" applyFont="1" applyFill="1" applyBorder="1" applyAlignment="1">
      <alignment horizontal="center" vertical="center"/>
    </xf>
    <xf numFmtId="165" fontId="71" fillId="3" borderId="20" xfId="114" applyNumberFormat="1" applyFont="1" applyFill="1" applyBorder="1" applyAlignment="1">
      <alignment horizontal="center" vertical="center"/>
    </xf>
    <xf numFmtId="165" fontId="71" fillId="0" borderId="0" xfId="115" applyNumberFormat="1" applyFont="1"/>
    <xf numFmtId="0" fontId="77" fillId="0" borderId="0" xfId="115" applyFont="1" applyAlignment="1">
      <alignment horizontal="center"/>
    </xf>
    <xf numFmtId="0" fontId="71" fillId="0" borderId="0" xfId="115" applyFont="1" applyAlignment="1">
      <alignment horizontal="center"/>
    </xf>
    <xf numFmtId="0" fontId="75" fillId="2" borderId="13" xfId="115" applyFont="1" applyFill="1" applyBorder="1" applyAlignment="1">
      <alignment horizontal="center"/>
    </xf>
    <xf numFmtId="0" fontId="75" fillId="2" borderId="14" xfId="115" applyFont="1" applyFill="1" applyBorder="1" applyAlignment="1">
      <alignment horizontal="center"/>
    </xf>
    <xf numFmtId="0" fontId="75" fillId="2" borderId="15" xfId="397" applyFont="1" applyFill="1" applyBorder="1" applyAlignment="1">
      <alignment horizontal="center"/>
    </xf>
    <xf numFmtId="0" fontId="105" fillId="0" borderId="0" xfId="115" applyFont="1"/>
    <xf numFmtId="0" fontId="71" fillId="0" borderId="13" xfId="397" applyFont="1" applyBorder="1" applyAlignment="1">
      <alignment horizontal="center"/>
    </xf>
    <xf numFmtId="167" fontId="71" fillId="0" borderId="14" xfId="114" applyNumberFormat="1" applyFont="1" applyBorder="1" applyAlignment="1">
      <alignment horizontal="center"/>
    </xf>
    <xf numFmtId="167" fontId="71" fillId="0" borderId="15" xfId="114" applyNumberFormat="1" applyFont="1" applyBorder="1" applyAlignment="1">
      <alignment horizontal="center"/>
    </xf>
    <xf numFmtId="43" fontId="71" fillId="0" borderId="0" xfId="114" applyFont="1"/>
    <xf numFmtId="43" fontId="71" fillId="0" borderId="0" xfId="115" applyNumberFormat="1" applyFont="1"/>
    <xf numFmtId="0" fontId="71" fillId="35" borderId="16" xfId="397" applyFont="1" applyFill="1" applyBorder="1" applyAlignment="1">
      <alignment horizontal="center"/>
    </xf>
    <xf numFmtId="167" fontId="71" fillId="35" borderId="0" xfId="114" applyNumberFormat="1" applyFont="1" applyFill="1" applyBorder="1" applyAlignment="1">
      <alignment horizontal="center"/>
    </xf>
    <xf numFmtId="167" fontId="71" fillId="35" borderId="17" xfId="114" applyNumberFormat="1" applyFont="1" applyFill="1" applyBorder="1" applyAlignment="1">
      <alignment horizontal="center"/>
    </xf>
    <xf numFmtId="0" fontId="71" fillId="0" borderId="16" xfId="397" applyFont="1" applyBorder="1" applyAlignment="1">
      <alignment horizontal="center"/>
    </xf>
    <xf numFmtId="167" fontId="71" fillId="0" borderId="0" xfId="114" applyNumberFormat="1" applyFont="1" applyBorder="1" applyAlignment="1">
      <alignment horizontal="center"/>
    </xf>
    <xf numFmtId="167" fontId="71" fillId="0" borderId="17" xfId="114" applyNumberFormat="1" applyFont="1" applyBorder="1" applyAlignment="1">
      <alignment horizontal="center"/>
    </xf>
    <xf numFmtId="0" fontId="71" fillId="35" borderId="16" xfId="115" applyFont="1" applyFill="1" applyBorder="1" applyAlignment="1">
      <alignment horizontal="center"/>
    </xf>
    <xf numFmtId="0" fontId="71" fillId="0" borderId="16" xfId="115" applyFont="1" applyBorder="1" applyAlignment="1">
      <alignment horizontal="center"/>
    </xf>
    <xf numFmtId="0" fontId="71" fillId="0" borderId="18" xfId="115" applyFont="1" applyBorder="1" applyAlignment="1">
      <alignment horizontal="center"/>
    </xf>
    <xf numFmtId="167" fontId="71" fillId="0" borderId="19" xfId="114" applyNumberFormat="1" applyFont="1" applyBorder="1" applyAlignment="1">
      <alignment horizontal="center"/>
    </xf>
    <xf numFmtId="167" fontId="71" fillId="0" borderId="20" xfId="114" applyNumberFormat="1" applyFont="1" applyBorder="1" applyAlignment="1">
      <alignment horizontal="center"/>
    </xf>
    <xf numFmtId="43" fontId="71" fillId="0" borderId="0" xfId="115" applyNumberFormat="1" applyFont="1" applyAlignment="1">
      <alignment horizontal="center"/>
    </xf>
    <xf numFmtId="0" fontId="71" fillId="0" borderId="0" xfId="400" applyFont="1"/>
    <xf numFmtId="0" fontId="73" fillId="0" borderId="0" xfId="400" applyFont="1" applyAlignment="1">
      <alignment vertical="center"/>
    </xf>
    <xf numFmtId="0" fontId="71" fillId="0" borderId="0" xfId="400" applyFont="1" applyAlignment="1">
      <alignment horizontal="center"/>
    </xf>
    <xf numFmtId="0" fontId="75" fillId="2" borderId="24" xfId="400" applyFont="1" applyFill="1" applyBorder="1" applyAlignment="1">
      <alignment horizontal="center"/>
    </xf>
    <xf numFmtId="0" fontId="75" fillId="2" borderId="25" xfId="400" applyFont="1" applyFill="1" applyBorder="1" applyAlignment="1">
      <alignment horizontal="center"/>
    </xf>
    <xf numFmtId="1" fontId="75" fillId="2" borderId="26" xfId="400" applyNumberFormat="1" applyFont="1" applyFill="1" applyBorder="1" applyAlignment="1">
      <alignment horizontal="center"/>
    </xf>
    <xf numFmtId="0" fontId="75" fillId="2" borderId="13" xfId="400" applyFont="1" applyFill="1" applyBorder="1" applyAlignment="1">
      <alignment horizontal="center"/>
    </xf>
    <xf numFmtId="167" fontId="74" fillId="0" borderId="16" xfId="401" applyNumberFormat="1" applyFont="1" applyBorder="1" applyAlignment="1">
      <alignment horizontal="center"/>
    </xf>
    <xf numFmtId="167" fontId="74" fillId="0" borderId="0" xfId="401" applyNumberFormat="1" applyFont="1" applyBorder="1" applyAlignment="1">
      <alignment horizontal="center"/>
    </xf>
    <xf numFmtId="167" fontId="74" fillId="0" borderId="17" xfId="401" applyNumberFormat="1" applyFont="1" applyBorder="1" applyAlignment="1">
      <alignment horizontal="center"/>
    </xf>
    <xf numFmtId="0" fontId="75" fillId="2" borderId="18" xfId="400" applyFont="1" applyFill="1" applyBorder="1" applyAlignment="1">
      <alignment horizontal="center"/>
    </xf>
    <xf numFmtId="0" fontId="96" fillId="0" borderId="0" xfId="400" applyFont="1"/>
    <xf numFmtId="0" fontId="75" fillId="2" borderId="14" xfId="400" applyFont="1" applyFill="1" applyBorder="1" applyAlignment="1">
      <alignment horizontal="center"/>
    </xf>
    <xf numFmtId="0" fontId="75" fillId="2" borderId="22" xfId="400" applyFont="1" applyFill="1" applyBorder="1" applyAlignment="1">
      <alignment horizontal="center"/>
    </xf>
    <xf numFmtId="164" fontId="74" fillId="0" borderId="14" xfId="402" applyNumberFormat="1" applyFont="1" applyBorder="1" applyAlignment="1">
      <alignment horizontal="center"/>
    </xf>
    <xf numFmtId="164" fontId="74" fillId="0" borderId="15" xfId="402" applyNumberFormat="1" applyFont="1" applyBorder="1" applyAlignment="1">
      <alignment horizontal="center"/>
    </xf>
    <xf numFmtId="0" fontId="75" fillId="2" borderId="23" xfId="400" applyFont="1" applyFill="1" applyBorder="1" applyAlignment="1">
      <alignment horizontal="center"/>
    </xf>
    <xf numFmtId="164" fontId="74" fillId="35" borderId="19" xfId="402" applyNumberFormat="1" applyFont="1" applyFill="1" applyBorder="1" applyAlignment="1">
      <alignment horizontal="center"/>
    </xf>
    <xf numFmtId="164" fontId="74" fillId="35" borderId="20" xfId="402" applyNumberFormat="1" applyFont="1" applyFill="1" applyBorder="1" applyAlignment="1">
      <alignment horizontal="center"/>
    </xf>
    <xf numFmtId="0" fontId="77" fillId="0" borderId="0" xfId="398" applyFont="1"/>
    <xf numFmtId="164" fontId="42" fillId="0" borderId="0" xfId="399" applyNumberFormat="1" applyFont="1"/>
    <xf numFmtId="0" fontId="42" fillId="0" borderId="0" xfId="398" applyFont="1"/>
    <xf numFmtId="0" fontId="42" fillId="0" borderId="0" xfId="0" applyFont="1"/>
    <xf numFmtId="0" fontId="97" fillId="2" borderId="13" xfId="398" applyFont="1" applyFill="1" applyBorder="1" applyAlignment="1">
      <alignment horizontal="center"/>
    </xf>
    <xf numFmtId="0" fontId="97" fillId="2" borderId="14" xfId="398" applyFont="1" applyFill="1" applyBorder="1" applyAlignment="1">
      <alignment horizontal="center"/>
    </xf>
    <xf numFmtId="164" fontId="97" fillId="2" borderId="14" xfId="399" applyNumberFormat="1" applyFont="1" applyFill="1" applyBorder="1" applyAlignment="1">
      <alignment horizontal="center" wrapText="1"/>
    </xf>
    <xf numFmtId="164" fontId="97" fillId="2" borderId="15" xfId="399" applyNumberFormat="1" applyFont="1" applyFill="1" applyBorder="1" applyAlignment="1">
      <alignment horizontal="center" wrapText="1"/>
    </xf>
    <xf numFmtId="14" fontId="97" fillId="2" borderId="21" xfId="398" applyNumberFormat="1" applyFont="1" applyFill="1" applyBorder="1" applyAlignment="1">
      <alignment horizontal="center"/>
    </xf>
    <xf numFmtId="165" fontId="42" fillId="0" borderId="0" xfId="398" applyNumberFormat="1" applyFont="1" applyBorder="1" applyAlignment="1">
      <alignment horizontal="center"/>
    </xf>
    <xf numFmtId="164" fontId="42" fillId="0" borderId="0" xfId="399" applyNumberFormat="1" applyFont="1" applyBorder="1" applyAlignment="1">
      <alignment horizontal="center"/>
    </xf>
    <xf numFmtId="164" fontId="42" fillId="0" borderId="17" xfId="399" applyNumberFormat="1" applyFont="1" applyBorder="1" applyAlignment="1">
      <alignment horizontal="center"/>
    </xf>
    <xf numFmtId="165" fontId="42" fillId="35" borderId="0" xfId="398" applyNumberFormat="1" applyFont="1" applyFill="1" applyBorder="1" applyAlignment="1">
      <alignment horizontal="center"/>
    </xf>
    <xf numFmtId="164" fontId="42" fillId="35" borderId="0" xfId="399" applyNumberFormat="1" applyFont="1" applyFill="1" applyBorder="1" applyAlignment="1">
      <alignment horizontal="center"/>
    </xf>
    <xf numFmtId="164" fontId="42" fillId="35" borderId="17" xfId="399" applyNumberFormat="1" applyFont="1" applyFill="1" applyBorder="1" applyAlignment="1">
      <alignment horizontal="center"/>
    </xf>
    <xf numFmtId="0" fontId="106" fillId="0" borderId="0" xfId="398" applyFont="1" applyAlignment="1">
      <alignment horizontal="centerContinuous"/>
    </xf>
    <xf numFmtId="0" fontId="106" fillId="0" borderId="0" xfId="398" applyFont="1" applyAlignment="1">
      <alignment horizontal="center"/>
    </xf>
    <xf numFmtId="174" fontId="42" fillId="0" borderId="0" xfId="398" applyNumberFormat="1" applyFont="1"/>
    <xf numFmtId="165" fontId="42" fillId="35" borderId="19" xfId="398" applyNumberFormat="1" applyFont="1" applyFill="1" applyBorder="1" applyAlignment="1">
      <alignment horizontal="center"/>
    </xf>
    <xf numFmtId="164" fontId="42" fillId="35" borderId="19" xfId="399" applyNumberFormat="1" applyFont="1" applyFill="1" applyBorder="1" applyAlignment="1">
      <alignment horizontal="center"/>
    </xf>
    <xf numFmtId="164" fontId="42" fillId="35" borderId="20" xfId="399" applyNumberFormat="1" applyFont="1" applyFill="1" applyBorder="1" applyAlignment="1">
      <alignment horizontal="center"/>
    </xf>
    <xf numFmtId="14" fontId="97" fillId="0" borderId="0" xfId="398" applyNumberFormat="1" applyFont="1" applyAlignment="1">
      <alignment horizontal="center"/>
    </xf>
    <xf numFmtId="165" fontId="42" fillId="0" borderId="0" xfId="398" applyNumberFormat="1" applyFont="1" applyAlignment="1">
      <alignment horizontal="center"/>
    </xf>
    <xf numFmtId="164" fontId="42" fillId="0" borderId="0" xfId="399" applyNumberFormat="1" applyFont="1" applyFill="1" applyBorder="1" applyAlignment="1">
      <alignment horizontal="center"/>
    </xf>
    <xf numFmtId="165" fontId="42" fillId="0" borderId="0" xfId="398" applyNumberFormat="1" applyFont="1"/>
    <xf numFmtId="0" fontId="107" fillId="0" borderId="0" xfId="0" applyFont="1"/>
    <xf numFmtId="0" fontId="108" fillId="0" borderId="0" xfId="403" applyFont="1"/>
    <xf numFmtId="165" fontId="42" fillId="0" borderId="13" xfId="398" applyNumberFormat="1" applyFont="1" applyBorder="1" applyAlignment="1">
      <alignment horizontal="center"/>
    </xf>
    <xf numFmtId="165" fontId="42" fillId="0" borderId="14" xfId="398" applyNumberFormat="1" applyFont="1" applyBorder="1" applyAlignment="1">
      <alignment horizontal="center"/>
    </xf>
    <xf numFmtId="164" fontId="42" fillId="0" borderId="14" xfId="399" applyNumberFormat="1" applyFont="1" applyBorder="1" applyAlignment="1">
      <alignment horizontal="center"/>
    </xf>
    <xf numFmtId="164" fontId="42" fillId="0" borderId="15" xfId="399" applyNumberFormat="1" applyFont="1" applyBorder="1" applyAlignment="1">
      <alignment horizontal="center"/>
    </xf>
    <xf numFmtId="165" fontId="42" fillId="35" borderId="16" xfId="398" applyNumberFormat="1" applyFont="1" applyFill="1" applyBorder="1" applyAlignment="1">
      <alignment horizontal="center"/>
    </xf>
    <xf numFmtId="165" fontId="42" fillId="0" borderId="16" xfId="398" applyNumberFormat="1" applyFont="1" applyBorder="1" applyAlignment="1">
      <alignment horizontal="center"/>
    </xf>
    <xf numFmtId="165" fontId="42" fillId="35" borderId="18" xfId="398" applyNumberFormat="1" applyFont="1" applyFill="1" applyBorder="1" applyAlignment="1">
      <alignment horizontal="center"/>
    </xf>
    <xf numFmtId="0" fontId="109" fillId="0" borderId="0" xfId="405" applyFont="1" applyAlignment="1">
      <alignment horizontal="left" vertical="top"/>
    </xf>
    <xf numFmtId="0" fontId="71" fillId="0" borderId="0" xfId="406" applyFont="1"/>
    <xf numFmtId="0" fontId="33" fillId="0" borderId="0" xfId="408"/>
    <xf numFmtId="0" fontId="73" fillId="0" borderId="0" xfId="406" applyFont="1" applyAlignment="1">
      <alignment horizontal="left" vertical="center"/>
    </xf>
    <xf numFmtId="0" fontId="74" fillId="0" borderId="0" xfId="406" applyFont="1" applyAlignment="1">
      <alignment horizontal="center" vertical="center"/>
    </xf>
    <xf numFmtId="0" fontId="72" fillId="2" borderId="13" xfId="406" applyFont="1" applyFill="1" applyBorder="1" applyAlignment="1">
      <alignment horizontal="center" vertical="center"/>
    </xf>
    <xf numFmtId="0" fontId="72" fillId="2" borderId="14" xfId="406" applyFont="1" applyFill="1" applyBorder="1" applyAlignment="1">
      <alignment horizontal="center" vertical="center"/>
    </xf>
    <xf numFmtId="0" fontId="72" fillId="2" borderId="15" xfId="406" applyFont="1" applyFill="1" applyBorder="1" applyAlignment="1">
      <alignment horizontal="center" vertical="center"/>
    </xf>
    <xf numFmtId="0" fontId="71" fillId="0" borderId="0" xfId="406" applyFont="1" applyAlignment="1">
      <alignment horizontal="right"/>
    </xf>
    <xf numFmtId="175" fontId="71" fillId="0" borderId="13" xfId="3" applyNumberFormat="1" applyFont="1" applyBorder="1" applyAlignment="1">
      <alignment horizontal="center" vertical="center"/>
    </xf>
    <xf numFmtId="175" fontId="71" fillId="0" borderId="14" xfId="3" applyNumberFormat="1" applyFont="1" applyBorder="1" applyAlignment="1">
      <alignment horizontal="center" vertical="center"/>
    </xf>
    <xf numFmtId="175" fontId="71" fillId="0" borderId="15" xfId="3" applyNumberFormat="1" applyFont="1" applyBorder="1" applyAlignment="1">
      <alignment horizontal="center" vertical="center"/>
    </xf>
    <xf numFmtId="0" fontId="72" fillId="2" borderId="18" xfId="406" applyFont="1" applyFill="1" applyBorder="1" applyAlignment="1">
      <alignment horizontal="center" vertical="center"/>
    </xf>
    <xf numFmtId="3" fontId="74" fillId="35" borderId="18" xfId="3" applyNumberFormat="1" applyFont="1" applyFill="1" applyBorder="1" applyAlignment="1">
      <alignment horizontal="center" vertical="center"/>
    </xf>
    <xf numFmtId="3" fontId="74" fillId="35" borderId="19" xfId="3" applyNumberFormat="1" applyFont="1" applyFill="1" applyBorder="1" applyAlignment="1">
      <alignment horizontal="center" vertical="center"/>
    </xf>
    <xf numFmtId="3" fontId="74" fillId="35" borderId="20" xfId="3" applyNumberFormat="1" applyFont="1" applyFill="1" applyBorder="1" applyAlignment="1">
      <alignment horizontal="center" vertical="center"/>
    </xf>
    <xf numFmtId="10" fontId="71" fillId="0" borderId="0" xfId="406" applyNumberFormat="1" applyFont="1"/>
    <xf numFmtId="164" fontId="71" fillId="0" borderId="13" xfId="409" applyNumberFormat="1" applyFont="1" applyBorder="1" applyAlignment="1">
      <alignment horizontal="center" vertical="center"/>
    </xf>
    <xf numFmtId="164" fontId="71" fillId="0" borderId="14" xfId="409" applyNumberFormat="1" applyFont="1" applyBorder="1" applyAlignment="1">
      <alignment horizontal="center" vertical="center"/>
    </xf>
    <xf numFmtId="164" fontId="71" fillId="0" borderId="15" xfId="409" applyNumberFormat="1" applyFont="1" applyBorder="1" applyAlignment="1">
      <alignment horizontal="center" vertical="center"/>
    </xf>
    <xf numFmtId="164" fontId="74" fillId="35" borderId="18" xfId="409" applyNumberFormat="1" applyFont="1" applyFill="1" applyBorder="1" applyAlignment="1">
      <alignment horizontal="center" vertical="center"/>
    </xf>
    <xf numFmtId="164" fontId="74" fillId="35" borderId="19" xfId="409" applyNumberFormat="1" applyFont="1" applyFill="1" applyBorder="1" applyAlignment="1">
      <alignment horizontal="center" vertical="center"/>
    </xf>
    <xf numFmtId="164" fontId="74" fillId="35" borderId="20" xfId="409" applyNumberFormat="1" applyFont="1" applyFill="1" applyBorder="1" applyAlignment="1">
      <alignment horizontal="center" vertical="center"/>
    </xf>
    <xf numFmtId="0" fontId="74" fillId="0" borderId="0" xfId="407" applyFont="1"/>
    <xf numFmtId="0" fontId="74" fillId="0" borderId="0" xfId="406" applyFont="1"/>
    <xf numFmtId="0" fontId="76" fillId="0" borderId="0" xfId="406" applyFont="1"/>
    <xf numFmtId="7" fontId="71" fillId="0" borderId="0" xfId="406" applyNumberFormat="1" applyFont="1"/>
    <xf numFmtId="0" fontId="71" fillId="0" borderId="0" xfId="407" applyFont="1"/>
    <xf numFmtId="0" fontId="72" fillId="2" borderId="16" xfId="407" applyFont="1" applyFill="1" applyBorder="1" applyAlignment="1">
      <alignment horizontal="center"/>
    </xf>
    <xf numFmtId="0" fontId="72" fillId="2" borderId="0" xfId="407" applyFont="1" applyFill="1" applyAlignment="1">
      <alignment horizontal="center"/>
    </xf>
    <xf numFmtId="0" fontId="72" fillId="2" borderId="0" xfId="406" applyFont="1" applyFill="1" applyAlignment="1">
      <alignment horizontal="center" vertical="center"/>
    </xf>
    <xf numFmtId="175" fontId="71" fillId="0" borderId="0" xfId="3" applyNumberFormat="1" applyFont="1" applyBorder="1" applyAlignment="1">
      <alignment horizontal="center" vertical="center"/>
    </xf>
    <xf numFmtId="175" fontId="71" fillId="0" borderId="17" xfId="3" applyNumberFormat="1" applyFont="1" applyBorder="1" applyAlignment="1">
      <alignment horizontal="center" vertical="center"/>
    </xf>
    <xf numFmtId="164" fontId="71" fillId="0" borderId="0" xfId="409" applyNumberFormat="1" applyFont="1" applyBorder="1" applyAlignment="1">
      <alignment horizontal="center" vertical="center"/>
    </xf>
    <xf numFmtId="0" fontId="46" fillId="0" borderId="0" xfId="410"/>
    <xf numFmtId="0" fontId="72" fillId="2" borderId="0" xfId="407" applyFont="1" applyFill="1" applyBorder="1" applyAlignment="1">
      <alignment horizontal="center"/>
    </xf>
    <xf numFmtId="0" fontId="72" fillId="2" borderId="17" xfId="407" applyFont="1" applyFill="1" applyBorder="1" applyAlignment="1">
      <alignment horizontal="center"/>
    </xf>
    <xf numFmtId="0" fontId="1" fillId="0" borderId="0" xfId="390" applyFont="1" applyAlignment="1">
      <alignment vertical="center"/>
    </xf>
    <xf numFmtId="0" fontId="72" fillId="2" borderId="14" xfId="356" applyFont="1" applyFill="1" applyBorder="1" applyAlignment="1">
      <alignment horizontal="center"/>
    </xf>
    <xf numFmtId="0" fontId="72" fillId="2" borderId="15" xfId="356" applyFont="1" applyFill="1" applyBorder="1" applyAlignment="1">
      <alignment horizontal="center"/>
    </xf>
    <xf numFmtId="0" fontId="72" fillId="2" borderId="13" xfId="356" applyFont="1" applyFill="1" applyBorder="1" applyAlignment="1">
      <alignment horizontal="center"/>
    </xf>
    <xf numFmtId="0" fontId="72" fillId="2" borderId="14" xfId="360" applyFont="1" applyFill="1" applyBorder="1" applyAlignment="1">
      <alignment horizontal="center"/>
    </xf>
    <xf numFmtId="0" fontId="72" fillId="2" borderId="13" xfId="360" applyFont="1" applyFill="1" applyBorder="1" applyAlignment="1">
      <alignment horizontal="center"/>
    </xf>
    <xf numFmtId="0" fontId="72" fillId="2" borderId="14" xfId="358" applyFont="1" applyFill="1" applyBorder="1" applyAlignment="1">
      <alignment horizontal="center"/>
    </xf>
    <xf numFmtId="0" fontId="72" fillId="2" borderId="13" xfId="358" applyFont="1" applyFill="1" applyBorder="1" applyAlignment="1">
      <alignment horizontal="center"/>
    </xf>
    <xf numFmtId="0" fontId="72" fillId="2" borderId="14" xfId="363" applyFont="1" applyFill="1" applyBorder="1" applyAlignment="1">
      <alignment horizontal="center"/>
    </xf>
    <xf numFmtId="0" fontId="72" fillId="2" borderId="15" xfId="363" applyFont="1" applyFill="1" applyBorder="1" applyAlignment="1">
      <alignment horizontal="center"/>
    </xf>
    <xf numFmtId="0" fontId="72" fillId="2" borderId="13" xfId="363" applyFont="1" applyFill="1" applyBorder="1" applyAlignment="1">
      <alignment horizontal="center"/>
    </xf>
    <xf numFmtId="0" fontId="72" fillId="2" borderId="16" xfId="363" applyFont="1" applyFill="1" applyBorder="1" applyAlignment="1">
      <alignment horizontal="center"/>
    </xf>
    <xf numFmtId="0" fontId="72" fillId="2" borderId="0" xfId="363" applyFont="1" applyFill="1" applyAlignment="1">
      <alignment horizontal="center"/>
    </xf>
    <xf numFmtId="0" fontId="77" fillId="0" borderId="0" xfId="368" applyFont="1" applyAlignment="1">
      <alignment horizontal="left" vertical="center" wrapText="1"/>
    </xf>
    <xf numFmtId="0" fontId="77" fillId="0" borderId="19" xfId="368" applyFont="1" applyBorder="1" applyAlignment="1">
      <alignment horizontal="left" vertical="center" wrapText="1"/>
    </xf>
    <xf numFmtId="0" fontId="79" fillId="2" borderId="14" xfId="360" applyFont="1" applyFill="1" applyBorder="1" applyAlignment="1">
      <alignment horizontal="center"/>
    </xf>
    <xf numFmtId="0" fontId="79" fillId="2" borderId="15" xfId="360" applyFont="1" applyFill="1" applyBorder="1" applyAlignment="1">
      <alignment horizontal="center"/>
    </xf>
    <xf numFmtId="0" fontId="79" fillId="2" borderId="13" xfId="360" applyFont="1" applyFill="1" applyBorder="1" applyAlignment="1">
      <alignment horizontal="center"/>
    </xf>
    <xf numFmtId="0" fontId="72" fillId="2" borderId="14" xfId="372" applyFont="1" applyFill="1" applyBorder="1" applyAlignment="1">
      <alignment horizontal="center"/>
    </xf>
    <xf numFmtId="0" fontId="72" fillId="2" borderId="13" xfId="372" applyFont="1" applyFill="1" applyBorder="1" applyAlignment="1">
      <alignment horizontal="center"/>
    </xf>
    <xf numFmtId="0" fontId="79" fillId="2" borderId="14" xfId="372" applyFont="1" applyFill="1" applyBorder="1" applyAlignment="1">
      <alignment horizontal="center"/>
    </xf>
    <xf numFmtId="0" fontId="79" fillId="2" borderId="15" xfId="372" applyFont="1" applyFill="1" applyBorder="1" applyAlignment="1">
      <alignment horizontal="center"/>
    </xf>
    <xf numFmtId="0" fontId="79" fillId="2" borderId="14" xfId="374" applyFont="1" applyFill="1" applyBorder="1" applyAlignment="1">
      <alignment horizontal="center"/>
    </xf>
    <xf numFmtId="0" fontId="79" fillId="2" borderId="15" xfId="374" applyFont="1" applyFill="1" applyBorder="1" applyAlignment="1">
      <alignment horizontal="center"/>
    </xf>
    <xf numFmtId="0" fontId="79" fillId="2" borderId="13" xfId="374" applyFont="1" applyFill="1" applyBorder="1" applyAlignment="1">
      <alignment horizontal="center"/>
    </xf>
    <xf numFmtId="0" fontId="79" fillId="2" borderId="14" xfId="380" applyFont="1" applyFill="1" applyBorder="1" applyAlignment="1">
      <alignment horizontal="center"/>
    </xf>
    <xf numFmtId="0" fontId="79" fillId="2" borderId="15" xfId="380" applyFont="1" applyFill="1" applyBorder="1" applyAlignment="1">
      <alignment horizontal="center"/>
    </xf>
    <xf numFmtId="0" fontId="79" fillId="2" borderId="13" xfId="380" applyFont="1" applyFill="1" applyBorder="1" applyAlignment="1">
      <alignment horizontal="center"/>
    </xf>
    <xf numFmtId="0" fontId="72" fillId="2" borderId="14" xfId="407" applyFont="1" applyFill="1" applyBorder="1" applyAlignment="1">
      <alignment horizontal="center"/>
    </xf>
    <xf numFmtId="0" fontId="72" fillId="2" borderId="13" xfId="407" applyFont="1" applyFill="1" applyBorder="1" applyAlignment="1">
      <alignment horizontal="center"/>
    </xf>
    <xf numFmtId="0" fontId="72" fillId="2" borderId="0" xfId="407" applyFont="1" applyFill="1" applyAlignment="1">
      <alignment horizontal="center"/>
    </xf>
    <xf numFmtId="0" fontId="72" fillId="2" borderId="0" xfId="407" applyFont="1" applyFill="1" applyBorder="1" applyAlignment="1">
      <alignment horizontal="center"/>
    </xf>
    <xf numFmtId="0" fontId="72" fillId="2" borderId="17" xfId="407" applyFont="1" applyFill="1" applyBorder="1" applyAlignment="1">
      <alignment horizontal="center"/>
    </xf>
    <xf numFmtId="0" fontId="75" fillId="2" borderId="14" xfId="217" applyFont="1" applyFill="1" applyBorder="1" applyAlignment="1">
      <alignment horizontal="center"/>
    </xf>
    <xf numFmtId="0" fontId="75" fillId="2" borderId="15" xfId="217" applyFont="1" applyFill="1" applyBorder="1" applyAlignment="1">
      <alignment horizontal="center"/>
    </xf>
    <xf numFmtId="0" fontId="75" fillId="2" borderId="13" xfId="217" applyFont="1" applyFill="1" applyBorder="1" applyAlignment="1">
      <alignment horizontal="center"/>
    </xf>
    <xf numFmtId="0" fontId="75" fillId="2" borderId="14" xfId="125" applyFont="1" applyFill="1" applyBorder="1" applyAlignment="1">
      <alignment horizontal="center"/>
    </xf>
    <xf numFmtId="0" fontId="75" fillId="2" borderId="13" xfId="125" applyFont="1" applyFill="1" applyBorder="1" applyAlignment="1">
      <alignment horizontal="center"/>
    </xf>
    <xf numFmtId="0" fontId="75" fillId="2" borderId="15" xfId="125" applyFont="1" applyFill="1" applyBorder="1" applyAlignment="1">
      <alignment horizontal="center"/>
    </xf>
    <xf numFmtId="0" fontId="75" fillId="2" borderId="0" xfId="125" applyFont="1" applyFill="1" applyAlignment="1">
      <alignment horizontal="center"/>
    </xf>
    <xf numFmtId="0" fontId="75" fillId="2" borderId="17" xfId="125" applyFont="1" applyFill="1" applyBorder="1" applyAlignment="1">
      <alignment horizontal="center"/>
    </xf>
  </cellXfs>
  <cellStyles count="411">
    <cellStyle name="20% - Accent1" xfId="54" builtinId="30" customBuiltin="1"/>
    <cellStyle name="20% - Accent1 2" xfId="90" xr:uid="{8A55F86E-7F2C-411C-8C60-58C26506240B}"/>
    <cellStyle name="20% - Accent2" xfId="58" builtinId="34" customBuiltin="1"/>
    <cellStyle name="20% - Accent2 2" xfId="93" xr:uid="{9B97621C-1088-4406-BB17-B9F686A6178F}"/>
    <cellStyle name="20% - Accent3" xfId="62" builtinId="38" customBuiltin="1"/>
    <cellStyle name="20% - Accent3 2" xfId="96" xr:uid="{30417D71-61A8-4CDF-9A88-46F6E9AD59C0}"/>
    <cellStyle name="20% - Accent4" xfId="66" builtinId="42" customBuiltin="1"/>
    <cellStyle name="20% - Accent4 2" xfId="99" xr:uid="{47501C4E-44CA-4092-B518-D4955A6C2BEE}"/>
    <cellStyle name="20% - Accent5" xfId="70" builtinId="46" customBuiltin="1"/>
    <cellStyle name="20% - Accent5 2" xfId="102" xr:uid="{E0BD7853-FF46-4644-BE31-65EB3AAAB161}"/>
    <cellStyle name="20% - Accent6" xfId="74" builtinId="50" customBuiltin="1"/>
    <cellStyle name="20% - Accent6 2" xfId="105" xr:uid="{C9DBA3BC-A53E-43C1-AFF8-97D07A4DC1AC}"/>
    <cellStyle name="40% - Accent1" xfId="55" builtinId="31" customBuiltin="1"/>
    <cellStyle name="40% - Accent1 2" xfId="91" xr:uid="{74CB66DA-D370-4059-82CF-7073F258F8AC}"/>
    <cellStyle name="40% - Accent2" xfId="59" builtinId="35" customBuiltin="1"/>
    <cellStyle name="40% - Accent2 2" xfId="94" xr:uid="{8AC82A7F-0B9B-4C68-BD45-C38BA7EDF0B2}"/>
    <cellStyle name="40% - Accent3" xfId="63" builtinId="39" customBuiltin="1"/>
    <cellStyle name="40% - Accent3 2" xfId="97" xr:uid="{064A5AD4-2A24-4B30-BC79-F145B173477D}"/>
    <cellStyle name="40% - Accent4" xfId="67" builtinId="43" customBuiltin="1"/>
    <cellStyle name="40% - Accent4 2" xfId="100" xr:uid="{EF93C142-4365-4392-AFE7-D2A63B290300}"/>
    <cellStyle name="40% - Accent5" xfId="71" builtinId="47" customBuiltin="1"/>
    <cellStyle name="40% - Accent5 2" xfId="103" xr:uid="{AECB47C4-8C56-40C2-B262-BA0DE3E52829}"/>
    <cellStyle name="40% - Accent6" xfId="75" builtinId="51" customBuiltin="1"/>
    <cellStyle name="40% - Accent6 2" xfId="106" xr:uid="{86198566-7548-485E-A41B-3B767311FD87}"/>
    <cellStyle name="60% - Accent1" xfId="56" builtinId="32" customBuiltin="1"/>
    <cellStyle name="60% - Accent1 2" xfId="92" xr:uid="{A7072402-199C-4A3C-9FBC-2253F71B741F}"/>
    <cellStyle name="60% - Accent2" xfId="60" builtinId="36" customBuiltin="1"/>
    <cellStyle name="60% - Accent2 2" xfId="95" xr:uid="{CBF2A83C-B875-4240-9B50-821EF5988244}"/>
    <cellStyle name="60% - Accent3" xfId="64" builtinId="40" customBuiltin="1"/>
    <cellStyle name="60% - Accent3 2" xfId="98" xr:uid="{5ECACAC1-5A1E-4D84-B70B-2D64C2F6D2A8}"/>
    <cellStyle name="60% - Accent4" xfId="68" builtinId="44" customBuiltin="1"/>
    <cellStyle name="60% - Accent4 2" xfId="101" xr:uid="{D56F4D24-E442-4406-A8EA-E4438494C6E6}"/>
    <cellStyle name="60% - Accent5" xfId="72" builtinId="48" customBuiltin="1"/>
    <cellStyle name="60% - Accent5 2" xfId="104" xr:uid="{BF48CE90-D4B4-41EF-9D34-236B4A474411}"/>
    <cellStyle name="60% - Accent6" xfId="76" builtinId="52" customBuiltin="1"/>
    <cellStyle name="60% - Accent6 2" xfId="107" xr:uid="{7FC4D641-C39B-4E89-BAD9-A20DACFE521E}"/>
    <cellStyle name="Accent1" xfId="53" builtinId="29" customBuiltin="1"/>
    <cellStyle name="Accent2" xfId="57" builtinId="33" customBuiltin="1"/>
    <cellStyle name="Accent3" xfId="61" builtinId="37" customBuiltin="1"/>
    <cellStyle name="Accent4" xfId="65" builtinId="41" customBuiltin="1"/>
    <cellStyle name="Accent5" xfId="69" builtinId="45" customBuiltin="1"/>
    <cellStyle name="Accent6" xfId="73" builtinId="49" customBuiltin="1"/>
    <cellStyle name="Bad" xfId="43" builtinId="27" customBuiltin="1"/>
    <cellStyle name="Calculation" xfId="47" builtinId="22" customBuiltin="1"/>
    <cellStyle name="Check Cell" xfId="49" builtinId="23" customBuiltin="1"/>
    <cellStyle name="Comma 10" xfId="238" xr:uid="{2D15853D-D2DC-4B2E-BF17-4417CE4F7E17}"/>
    <cellStyle name="Comma 11" xfId="259" xr:uid="{17378C7E-C76F-494E-B003-23557C0F470E}"/>
    <cellStyle name="Comma 12" xfId="290" xr:uid="{205FC120-A6D7-43EE-B90E-50BD46CD6B12}"/>
    <cellStyle name="Comma 13" xfId="310" xr:uid="{00953F0A-4DBC-47D4-9D93-C1CEF3958602}"/>
    <cellStyle name="Comma 14" xfId="339" xr:uid="{B182ED74-E8C1-4F31-812E-CE2B6BC24192}"/>
    <cellStyle name="Comma 2" xfId="3" xr:uid="{E83B70B0-69EF-4295-9F8B-D03519DEF266}"/>
    <cellStyle name="Comma 2 2" xfId="23" xr:uid="{7291E352-D05F-47C4-B2D7-3BB64A4C64BE}"/>
    <cellStyle name="Comma 2 2 2" xfId="139" xr:uid="{6173FD3E-2E7D-43AD-8814-3E5B52B385EC}"/>
    <cellStyle name="Comma 2 2 3" xfId="160" xr:uid="{97589925-5CEC-4910-960F-AA4AEFFCED90}"/>
    <cellStyle name="Comma 2 2 4" xfId="223" xr:uid="{E044EAF3-B7EE-419B-A522-992AA0C51BD8}"/>
    <cellStyle name="Comma 2 2 5" xfId="239" xr:uid="{D46D79A6-47F0-46FB-907B-BDCAC83178F6}"/>
    <cellStyle name="Comma 2 2 6" xfId="312" xr:uid="{53D77D1D-86B3-49E7-9F9A-81F1E6042E7A}"/>
    <cellStyle name="Comma 2 2 7" xfId="343" xr:uid="{1B982A59-81D2-4366-A863-992D005C8ED9}"/>
    <cellStyle name="Comma 2 3" xfId="176" xr:uid="{6A87CE80-58B2-4D4F-B282-87F01E944388}"/>
    <cellStyle name="Comma 2 3 2" xfId="189" xr:uid="{F47CCC9D-BF56-4301-9252-65C063DF61DC}"/>
    <cellStyle name="Comma 2 4" xfId="351" xr:uid="{9C389EB6-E029-438D-BBB6-20138E1131F2}"/>
    <cellStyle name="Comma 2 5" xfId="215" xr:uid="{41298E7A-7C30-4DE7-899B-82E25B826256}"/>
    <cellStyle name="Comma 2 6" xfId="396" xr:uid="{65FF6AB2-5BC8-4D93-8F80-2CF797DE4FDF}"/>
    <cellStyle name="Comma 3" xfId="18" xr:uid="{B8782EDE-411A-4390-B934-6C753CCDC72D}"/>
    <cellStyle name="Comma 3 2" xfId="213" xr:uid="{A64D1E0D-27EB-44C1-8815-5C6D21B8AE4B}"/>
    <cellStyle name="Comma 3 3" xfId="375" xr:uid="{B084F8F2-840E-4F0E-98BA-403B1FD79F39}"/>
    <cellStyle name="Comma 4" xfId="138" xr:uid="{BF88CC17-98F8-4C6C-88A1-B36ECA17432B}"/>
    <cellStyle name="Comma 5" xfId="25" xr:uid="{50421248-14EE-45D2-A9ED-E96BCD138F81}"/>
    <cellStyle name="Comma 5 2" xfId="28" xr:uid="{CD32C331-1676-4072-BED5-45F701F7A12F}"/>
    <cellStyle name="Comma 5 2 2" xfId="113" xr:uid="{1A43ABD0-4893-40DA-9D04-9753D83B9969}"/>
    <cellStyle name="Comma 5 3" xfId="88" xr:uid="{06CFC120-B36F-415E-9D11-B81165A7A61C}"/>
    <cellStyle name="Comma 5 3 2" xfId="221" xr:uid="{778DB805-1A4B-4A89-9189-CD23E148675D}"/>
    <cellStyle name="Comma 5 4" xfId="111" xr:uid="{AEA5D320-831B-487E-84FD-3FA390AAC499}"/>
    <cellStyle name="Comma 5 5" xfId="141" xr:uid="{51D59CB2-5A42-4858-A2A8-A437A2C4C321}"/>
    <cellStyle name="Comma 5 6" xfId="162" xr:uid="{63392AE0-9A73-45D0-8F48-FD41155FBEE6}"/>
    <cellStyle name="Comma 5 7" xfId="192" xr:uid="{EEE22EFB-B8D3-4935-83ED-B3D0DC80BA01}"/>
    <cellStyle name="Comma 5 8" xfId="243" xr:uid="{7B7C237E-4DD2-492F-AB94-FFA110249475}"/>
    <cellStyle name="Comma 5 9" xfId="262" xr:uid="{BC3CFABB-C258-4C74-A4C6-CFD068A1AD4C}"/>
    <cellStyle name="Comma 6" xfId="22" xr:uid="{FBEE7189-DEE6-40FE-8347-F61E8D7B6449}"/>
    <cellStyle name="Comma 6 2" xfId="109" xr:uid="{8849843B-5B91-48A8-B399-7A9D43D9F68A}"/>
    <cellStyle name="Comma 7" xfId="31" xr:uid="{33AC1A1A-113B-4770-8CB4-D3011753148A}"/>
    <cellStyle name="Comma 7 2" xfId="33" xr:uid="{4BAB9138-4D22-4503-80F8-053DDD023300}"/>
    <cellStyle name="Comma 7 2 2" xfId="114" xr:uid="{11FEA1F2-81B9-4A10-B2CB-E714A12C9D41}"/>
    <cellStyle name="Comma 7 3" xfId="35" xr:uid="{D4E904F5-D6E0-46C2-A257-B6BC84D4F7F6}"/>
    <cellStyle name="Comma 7 3 2" xfId="116" xr:uid="{846DD8FB-A28E-45E5-BEA3-FEC2B9865845}"/>
    <cellStyle name="Comma 7 4" xfId="80" xr:uid="{65574223-BA27-4EC8-91AD-6042AA6337F8}"/>
    <cellStyle name="Comma 7 4 2" xfId="120" xr:uid="{5539F3E9-29E7-4176-BA29-9D2D15726EF2}"/>
    <cellStyle name="Comma 7 5" xfId="82" xr:uid="{07993EEA-5D11-4E7F-B346-A91D0A8ECA13}"/>
    <cellStyle name="Comma 7 5 2" xfId="122" xr:uid="{A8F9C4A0-FABB-46A0-831A-A1F043DDE011}"/>
    <cellStyle name="Comma 7 6" xfId="86" xr:uid="{17FAA4D5-BBCB-46C8-BF79-81FA885CCA50}"/>
    <cellStyle name="Comma 8" xfId="159" xr:uid="{AD2550F4-5E75-4F23-B6D5-789FABFDC21A}"/>
    <cellStyle name="Comma 9" xfId="188" xr:uid="{9085F10C-FBAA-47DF-B7C4-9D04CEE6E02F}"/>
    <cellStyle name="Currency 2" xfId="84" xr:uid="{C5DF796B-30B0-428D-AC80-ADF9C6EBF633}"/>
    <cellStyle name="Currency 2 2" xfId="15" xr:uid="{4B261E8D-E195-46BF-BE4B-1895F7B82FD3}"/>
    <cellStyle name="Currency 2 2 10" xfId="307" xr:uid="{1274F7AB-AE1F-4B3A-8C2E-09F7B450C78D}"/>
    <cellStyle name="Currency 2 2 11" xfId="336" xr:uid="{0A8DABFF-049A-487A-92D4-777B4064F93A}"/>
    <cellStyle name="Currency 2 2 12" xfId="369" xr:uid="{31E213F6-C3CB-47D0-B784-DBC062A2159D}"/>
    <cellStyle name="Currency 2 2 2" xfId="136" xr:uid="{7C957B2D-A6B6-461C-AC34-696C5A920A75}"/>
    <cellStyle name="Currency 2 2 3" xfId="155" xr:uid="{07BEB820-DF42-4C6D-8CA5-BED5C5DDDA6D}"/>
    <cellStyle name="Currency 2 2 4" xfId="171" xr:uid="{116727EF-6AC4-4CEF-A0E8-0CA5B9C221CD}"/>
    <cellStyle name="Currency 2 2 5" xfId="186" xr:uid="{14E9E943-D70A-42A2-953A-2DC485624916}"/>
    <cellStyle name="Currency 2 2 6" xfId="204" xr:uid="{FE70B07C-C372-41CA-850D-00C210A9BCB9}"/>
    <cellStyle name="Currency 2 2 7" xfId="233" xr:uid="{811DD70A-8F90-438E-8F69-94DD0C0593E7}"/>
    <cellStyle name="Currency 2 2 8" xfId="256" xr:uid="{2DF9674C-C1C9-4B0D-BF69-D89CB8E7E6BA}"/>
    <cellStyle name="Currency 2 2 9" xfId="284" xr:uid="{0A9AAAB1-5328-4623-B6F1-47C7D05E047E}"/>
    <cellStyle name="Currency 2 3" xfId="384" xr:uid="{B3728686-2B55-4E4C-B8E0-082E6640C8F2}"/>
    <cellStyle name="Currency 3" xfId="214" xr:uid="{1D22A337-BE4F-4E4B-9FBA-B0D6BBE3723C}"/>
    <cellStyle name="Currency 4" xfId="401" xr:uid="{2B3803A4-9158-42A5-9820-40D398BB8E62}"/>
    <cellStyle name="Data cell (odd row)" xfId="16" xr:uid="{358D12FC-1F75-4DB3-B5D1-7B539E7A79FC}"/>
    <cellStyle name="Explanatory Text" xfId="51" builtinId="53" customBuiltin="1"/>
    <cellStyle name="Good" xfId="42" builtinId="26" customBuiltin="1"/>
    <cellStyle name="Heading 1" xfId="38" builtinId="16" customBuiltin="1"/>
    <cellStyle name="Heading 2" xfId="39" builtinId="17" customBuiltin="1"/>
    <cellStyle name="Heading 3" xfId="40" builtinId="18" customBuiltin="1"/>
    <cellStyle name="Heading 4" xfId="41" builtinId="19" customBuiltin="1"/>
    <cellStyle name="Hyperlink" xfId="9" builtinId="8"/>
    <cellStyle name="Hyperlink 2" xfId="79" xr:uid="{203A4A60-9A8D-49E5-A4E7-EB0CAAD64A00}"/>
    <cellStyle name="Hyperlink 2 2" xfId="7" xr:uid="{01E91FC6-8E5E-4C0A-A6F2-980768B4AA85}"/>
    <cellStyle name="Hyperlink 2 3" xfId="156" xr:uid="{3B1F4F98-5321-4295-A1C9-C190BFC12104}"/>
    <cellStyle name="Hyperlink 3" xfId="30" xr:uid="{6141B78D-492E-455A-A53E-2DC8A3B93C80}"/>
    <cellStyle name="Input" xfId="45" builtinId="20" customBuiltin="1"/>
    <cellStyle name="Linked Cell" xfId="48" builtinId="24" customBuiltin="1"/>
    <cellStyle name="Neutral" xfId="44" builtinId="28" customBuiltin="1"/>
    <cellStyle name="Normal" xfId="0" builtinId="0"/>
    <cellStyle name="Normal 10" xfId="174" xr:uid="{8ADB0681-672A-4BB2-827C-E85F37ADECAD}"/>
    <cellStyle name="Normal 10 2" xfId="27" xr:uid="{D1ABA2ED-C90C-468E-B9D0-0D6570CF836F}"/>
    <cellStyle name="Normal 10 2 2" xfId="140" xr:uid="{0A9C483E-A5C9-499D-94A7-61057B039537}"/>
    <cellStyle name="Normal 10 2 2 2" xfId="205" xr:uid="{121660FB-96BA-478C-9173-50673013549E}"/>
    <cellStyle name="Normal 10 2 2 3" xfId="242" xr:uid="{83F10B19-1CCE-4D9F-B446-94D2B9B728B4}"/>
    <cellStyle name="Normal 10 2 2 4" xfId="315" xr:uid="{0441082B-5A85-42EB-8448-9C4B1F7FBB49}"/>
    <cellStyle name="Normal 10 2 2 5" xfId="346" xr:uid="{607D33D3-2005-426D-A6C6-76B1A7E203AC}"/>
    <cellStyle name="Normal 10 2 2 5 2" xfId="392" xr:uid="{5BAFEA9F-1C2C-4727-8021-58B2D122AF9F}"/>
    <cellStyle name="Normal 10 2 2 6" xfId="405" xr:uid="{67E91B01-286B-4263-8E00-A75E4F10AE92}"/>
    <cellStyle name="Normal 10 2 3" xfId="161" xr:uid="{58622F91-8CEE-4020-83DC-22C462DC2FAA}"/>
    <cellStyle name="Normal 10 2 4" xfId="177" xr:uid="{295D7802-875D-4894-A743-DA60DA2BAF40}"/>
    <cellStyle name="Normal 10 2 5" xfId="190" xr:uid="{C1249CE9-795C-4A30-8B6F-89FD457F054F}"/>
    <cellStyle name="Normal 10 3" xfId="240" xr:uid="{9A949717-F3BE-44A0-BC4E-1C5A8E8C4184}"/>
    <cellStyle name="Normal 10 4" xfId="216" xr:uid="{64D4523F-EFF8-4E12-A516-2BF5200A9B26}"/>
    <cellStyle name="Normal 10 5" xfId="313" xr:uid="{484D4655-9024-4396-A829-19DA0EBB7E0B}"/>
    <cellStyle name="Normal 10 6" xfId="344" xr:uid="{B02250C1-722D-4DE6-B5B4-BFEA31A16BBF}"/>
    <cellStyle name="Normal 10 6 2" xfId="397" xr:uid="{BDCC8728-01AD-4A75-847A-37FC3DEF3DEE}"/>
    <cellStyle name="Normal 10 7" xfId="352" xr:uid="{1C00450A-FD73-4117-B2B7-DA9536F0A142}"/>
    <cellStyle name="Normal 11" xfId="157" xr:uid="{11EDFFEA-D861-4001-8D84-2B413A9CADBC}"/>
    <cellStyle name="Normal 12" xfId="244" xr:uid="{BEEB60AF-9868-4710-8732-AD33F60B9035}"/>
    <cellStyle name="Normal 12 2" xfId="222" xr:uid="{D47DE254-C435-456A-8C26-6784114BBCED}"/>
    <cellStyle name="Normal 12 3" xfId="263" xr:uid="{27E94F33-C856-4A4F-824A-D43683CEA9F2}"/>
    <cellStyle name="Normal 12 4" xfId="287" xr:uid="{219AFFC9-6209-4AD0-BBFF-5B81950F3BCB}"/>
    <cellStyle name="Normal 12 5" xfId="316" xr:uid="{2D33679A-6124-4B0E-A979-479117D27A33}"/>
    <cellStyle name="Normal 12 6" xfId="342" xr:uid="{F6D39718-F8BE-4A95-92A2-204FFBA5A587}"/>
    <cellStyle name="Normal 12 7" xfId="382" xr:uid="{9003E8A8-9033-4A75-84AF-AEA0531F9FED}"/>
    <cellStyle name="Normal 13" xfId="209" xr:uid="{D95635B0-1327-4754-992B-08BEEACA20CE}"/>
    <cellStyle name="Normal 13 2" xfId="370" xr:uid="{F3B6B89B-CE2F-48C8-8C94-169937E932CB}"/>
    <cellStyle name="Normal 14" xfId="219" xr:uid="{B6D31EF4-ECFE-416E-9FA4-D86628979CA7}"/>
    <cellStyle name="Normal 15" xfId="264" xr:uid="{3799FFFB-61C5-4CB7-B56C-2011B448B9EC}"/>
    <cellStyle name="Normal 15 2" xfId="353" xr:uid="{C78C3B99-80C9-4049-99AE-2A3B3038A2F6}"/>
    <cellStyle name="Normal 15 3" xfId="395" xr:uid="{D063A46D-616D-4D49-9392-DAF92839156B}"/>
    <cellStyle name="Normal 16" xfId="267" xr:uid="{DC0808DD-BF88-421A-870D-F101235EB054}"/>
    <cellStyle name="Normal 16 2" xfId="277" xr:uid="{89273919-A0AB-4033-A7BB-B62DE493493F}"/>
    <cellStyle name="Normal 16 3" xfId="300" xr:uid="{43A440DB-15EA-4F61-B7DD-1C3B4EA25787}"/>
    <cellStyle name="Normal 16 4" xfId="329" xr:uid="{C5CF7074-6E8D-4196-A04A-EB67790326B4}"/>
    <cellStyle name="Normal 16 5" xfId="362" xr:uid="{B1E8759F-58CA-4845-A3F4-E8AC430A0840}"/>
    <cellStyle name="Normal 17" xfId="291" xr:uid="{C6CF3EC9-44C8-44EA-B0F2-3798BFE4D22B}"/>
    <cellStyle name="Normal 18" xfId="317" xr:uid="{A837F292-6EFA-40CD-B1AB-BBE916991F80}"/>
    <cellStyle name="Normal 19" xfId="320" xr:uid="{20543A90-6DCC-4F15-9ED1-DC9E19450DAB}"/>
    <cellStyle name="Normal 2" xfId="19" xr:uid="{31EB12AE-DE72-4211-91C7-988F4DBCE8D6}"/>
    <cellStyle name="Normal 2 10" xfId="390" xr:uid="{7764F66E-105C-4EF5-BE75-5F520E1B7CD5}"/>
    <cellStyle name="Normal 2 2" xfId="1" xr:uid="{72E45D89-1C90-4F8F-A7E7-317A8849AE8A}"/>
    <cellStyle name="Normal 2 2 10" xfId="193" xr:uid="{C7AF8988-8801-4EB5-8D4D-5E4230E1015D}"/>
    <cellStyle name="Normal 2 2 11" xfId="196" xr:uid="{8938AC0E-719B-42AC-9EA5-BDC827F7849C}"/>
    <cellStyle name="Normal 2 2 12" xfId="225" xr:uid="{4F3517D1-B349-4E2F-A1C6-E573651CB433}"/>
    <cellStyle name="Normal 2 2 13" xfId="245" xr:uid="{92006427-563A-4827-A25A-38D8B3E9A8C4}"/>
    <cellStyle name="Normal 2 2 14" xfId="269" xr:uid="{EE39CCAF-D2B6-422A-A207-DC8EF1DF13C6}"/>
    <cellStyle name="Normal 2 2 14 2" xfId="278" xr:uid="{A9DC0569-9064-420D-8869-60147B7E8A59}"/>
    <cellStyle name="Normal 2 2 14 3" xfId="301" xr:uid="{7F911304-B390-4E9D-A502-761A5DE03B7D}"/>
    <cellStyle name="Normal 2 2 14 4" xfId="330" xr:uid="{5908A043-0979-42CA-8F6B-0733F9A641DE}"/>
    <cellStyle name="Normal 2 2 14 5" xfId="363" xr:uid="{D912BFCC-DDB9-4FDD-8551-1741994960D8}"/>
    <cellStyle name="Normal 2 2 15" xfId="271" xr:uid="{D46FD2F3-9916-4E3A-8C04-67534FF455A5}"/>
    <cellStyle name="Normal 2 2 16" xfId="294" xr:uid="{B7F845C7-628E-4398-9406-A9122C63A484}"/>
    <cellStyle name="Normal 2 2 17" xfId="318" xr:uid="{90599971-D88D-4D7E-8C02-7E521E2354EA}"/>
    <cellStyle name="Normal 2 2 18" xfId="323" xr:uid="{3B70AED0-FA61-4E4D-A68B-54001DBC34F4}"/>
    <cellStyle name="Normal 2 2 19" xfId="356" xr:uid="{A001BD8A-94DB-43B6-AB59-4CCBC915F163}"/>
    <cellStyle name="Normal 2 2 2" xfId="4" xr:uid="{5807FC08-E506-4ED3-92F0-BEED7369E229}"/>
    <cellStyle name="Normal 2 2 2 10" xfId="198" xr:uid="{17FAB4D8-2A4D-414E-8DCA-AA1592A39010}"/>
    <cellStyle name="Normal 2 2 2 11" xfId="226" xr:uid="{B0567FEF-5B30-4D19-9B56-E9EFA0745489}"/>
    <cellStyle name="Normal 2 2 2 12" xfId="247" xr:uid="{D4B09FE3-5CCB-4956-B659-20EBE7519812}"/>
    <cellStyle name="Normal 2 2 2 13" xfId="270" xr:uid="{185E5E6B-80D4-4F92-88C7-CFA21D804FDD}"/>
    <cellStyle name="Normal 2 2 2 14" xfId="273" xr:uid="{18566FD1-4952-4EA4-BC30-E9EB4E335F19}"/>
    <cellStyle name="Normal 2 2 2 15" xfId="296" xr:uid="{EC84C2A3-C6E1-4FF2-98AF-1AC106D92F86}"/>
    <cellStyle name="Normal 2 2 2 16" xfId="325" xr:uid="{C2F92A45-2345-46CA-B0F9-E45600BE0501}"/>
    <cellStyle name="Normal 2 2 2 17" xfId="358" xr:uid="{3778E4A4-D376-4A6A-B872-DCEFB29555B5}"/>
    <cellStyle name="Normal 2 2 2 18" xfId="378" xr:uid="{0100E412-F651-49DE-ABA2-2022CCCCFAE8}"/>
    <cellStyle name="Normal 2 2 2 2" xfId="8" xr:uid="{EBA2A9E3-8391-4C5A-9C8F-1F0B1C032BBF}"/>
    <cellStyle name="Normal 2 2 2 2 10" xfId="341" xr:uid="{E2B32D9B-BF24-4312-86B4-867576FEEE1A}"/>
    <cellStyle name="Normal 2 2 2 2 11" xfId="380" xr:uid="{7F7E738B-47F7-4274-BB5C-CCEF1D786003}"/>
    <cellStyle name="Normal 2 2 2 2 12" xfId="404" xr:uid="{435FF476-30BF-4CAE-AE96-47AED9C9FFEA}"/>
    <cellStyle name="Normal 2 2 2 2 2" xfId="133" xr:uid="{373E55C8-ED99-4817-994D-F2690236A8CF}"/>
    <cellStyle name="Normal 2 2 2 2 2 2" xfId="407" xr:uid="{4392ADEA-9832-42C1-A43A-BA7E2FC5330A}"/>
    <cellStyle name="Normal 2 2 2 2 3" xfId="152" xr:uid="{1E2DBF73-8BFA-4002-9009-13283486EE0A}"/>
    <cellStyle name="Normal 2 2 2 2 3 2" xfId="191" xr:uid="{87B3B356-1609-4F63-B475-377170084CB3}"/>
    <cellStyle name="Normal 2 2 2 2 3 3" xfId="207" xr:uid="{55B73070-3C6C-4727-8F81-356A18972023}"/>
    <cellStyle name="Normal 2 2 2 2 3 4" xfId="241" xr:uid="{66122BA1-B18E-4566-BAE2-831104D1FEB6}"/>
    <cellStyle name="Normal 2 2 2 2 3 5" xfId="314" xr:uid="{EC5244DC-893B-47EC-8883-84147C910A5C}"/>
    <cellStyle name="Normal 2 2 2 2 3 6" xfId="345" xr:uid="{D1D1EE6B-E734-434C-8196-7995EF20518A}"/>
    <cellStyle name="Normal 2 2 2 2 3 6 2" xfId="391" xr:uid="{CBBA4C47-324D-472E-9691-CACEA23B4386}"/>
    <cellStyle name="Normal 2 2 2 2 4" xfId="167" xr:uid="{7B47F610-653B-47C7-96A3-5E03EABD4F99}"/>
    <cellStyle name="Normal 2 2 2 2 5" xfId="261" xr:uid="{11986225-16B9-4025-886B-7693AAB9DA24}"/>
    <cellStyle name="Normal 2 2 2 2 6" xfId="265" xr:uid="{BEE1AAC9-352C-4CB1-82A6-221810E6FA30}"/>
    <cellStyle name="Normal 2 2 2 2 7" xfId="286" xr:uid="{BC36B99A-2ECA-422E-B6DC-8C31B0F6FC78}"/>
    <cellStyle name="Normal 2 2 2 2 8" xfId="292" xr:uid="{4668E18C-B875-4C64-B1B9-622DEC0DC97F}"/>
    <cellStyle name="Normal 2 2 2 2 9" xfId="321" xr:uid="{FBCBBEE6-253E-4119-8E9A-53AF461CBE5D}"/>
    <cellStyle name="Normal 2 2 2 3" xfId="125" xr:uid="{989A9092-1180-4D52-B213-14C64B447B51}"/>
    <cellStyle name="Normal 2 2 2 3 2" xfId="211" xr:uid="{763B525E-7583-44F4-8310-B6E20EAE3ABF}"/>
    <cellStyle name="Normal 2 2 2 3 2 2" xfId="217" xr:uid="{D70604A3-6380-4E3C-B87F-9BBABC07456C}"/>
    <cellStyle name="Normal 2 2 2 3 2 3" xfId="236" xr:uid="{2C5F137C-F9B4-483E-9335-511B667C8352}"/>
    <cellStyle name="Normal 2 2 2 3 2 3 2" xfId="258" xr:uid="{A81BF546-3F04-4FA7-925F-6CDB89F36518}"/>
    <cellStyle name="Normal 2 2 2 3 2 3 3" xfId="289" xr:uid="{E00D8A9B-7D82-438D-816D-84200D91C0AE}"/>
    <cellStyle name="Normal 2 2 2 3 2 3 4" xfId="309" xr:uid="{9D51AB3A-A373-4CEB-9831-8220444C0D6B}"/>
    <cellStyle name="Normal 2 2 2 3 2 3 5" xfId="338" xr:uid="{FDAE825A-48D7-499A-BE3F-4F52037536D0}"/>
    <cellStyle name="Normal 2 2 2 3 2 3 6" xfId="374" xr:uid="{B0E9781F-9F30-4B44-8504-4A45A806FD5D}"/>
    <cellStyle name="Normal 2 2 2 3 2 4" xfId="250" xr:uid="{2095B9A2-9AFC-4DD2-9A5F-177D08431644}"/>
    <cellStyle name="Normal 2 2 2 3 2 5" xfId="276" xr:uid="{46EFAFF3-CAA3-4679-BFCF-65D07CDB4897}"/>
    <cellStyle name="Normal 2 2 2 3 2 6" xfId="299" xr:uid="{F11E0CDF-8225-4BED-A630-1272F0BA24F0}"/>
    <cellStyle name="Normal 2 2 2 3 2 7" xfId="328" xr:uid="{83B74740-450C-4BD9-ACC8-DD9CC80B6D38}"/>
    <cellStyle name="Normal 2 2 2 3 2 8" xfId="361" xr:uid="{47B59309-5261-4CE1-B880-51F59820B1FB}"/>
    <cellStyle name="Normal 2 2 2 4" xfId="129" xr:uid="{C796C9A1-A1E5-4945-8E25-B36B03B64725}"/>
    <cellStyle name="Normal 2 2 2 5" xfId="144" xr:uid="{701EFC91-7094-45F0-942B-CB771E443246}"/>
    <cellStyle name="Normal 2 2 2 6" xfId="148" xr:uid="{250CD52A-9C34-4584-906B-24AF1DEB9744}"/>
    <cellStyle name="Normal 2 2 2 7" xfId="163" xr:uid="{9F196245-4971-4298-9B4E-0B4AB6F5DBD0}"/>
    <cellStyle name="Normal 2 2 2 8" xfId="180" xr:uid="{83CF9F87-5A1F-414B-B0FE-F640A26A7030}"/>
    <cellStyle name="Normal 2 2 2 9" xfId="195" xr:uid="{5B2D59F8-38E3-49E8-8A19-BE228765183B}"/>
    <cellStyle name="Normal 2 2 20" xfId="388" xr:uid="{B9426461-8F92-4989-9582-057BF7EB71B2}"/>
    <cellStyle name="Normal 2 2 21" xfId="394" xr:uid="{DB0654AD-C37C-4E46-9362-0D4F06C0BE41}"/>
    <cellStyle name="Normal 2 2 3" xfId="12" xr:uid="{E8241AEA-97F4-44A1-9360-FF79DB104CA6}"/>
    <cellStyle name="Normal 2 2 3 10" xfId="282" xr:uid="{267EBC64-3EF1-4DA3-B4D4-2CA16BCC7AF4}"/>
    <cellStyle name="Normal 2 2 3 11" xfId="305" xr:uid="{15AE6DCF-2312-441E-AF00-E273EF485659}"/>
    <cellStyle name="Normal 2 2 3 12" xfId="334" xr:uid="{97A4A7BD-D075-4E3E-9EE5-794D9730E076}"/>
    <cellStyle name="Normal 2 2 3 13" xfId="367" xr:uid="{2FB94F4D-2B51-4446-8CFD-AA3ED2479C13}"/>
    <cellStyle name="Normal 2 2 3 2" xfId="14" xr:uid="{830375D7-0B5E-4582-B1D7-18FC09B45620}"/>
    <cellStyle name="Normal 2 2 3 2 10" xfId="306" xr:uid="{BE57E8C2-469B-4603-A3D1-835B9A26B3C0}"/>
    <cellStyle name="Normal 2 2 3 2 11" xfId="335" xr:uid="{F3EA1040-9E1F-4E69-9470-5B995F0A12EF}"/>
    <cellStyle name="Normal 2 2 3 2 12" xfId="368" xr:uid="{F6545116-64D8-473D-B597-88D56482EC1E}"/>
    <cellStyle name="Normal 2 2 3 2 2" xfId="135" xr:uid="{F96A3D62-C3CE-4590-A351-0621D2988BFA}"/>
    <cellStyle name="Normal 2 2 3 2 3" xfId="154" xr:uid="{BB65B5BA-9A30-4E78-983F-CFFF0704633A}"/>
    <cellStyle name="Normal 2 2 3 2 4" xfId="170" xr:uid="{26BF0984-7613-4F48-9B44-B1FC269936FD}"/>
    <cellStyle name="Normal 2 2 3 2 5" xfId="185" xr:uid="{562BFBDC-D3B3-4381-B505-FDB93F4DEB8C}"/>
    <cellStyle name="Normal 2 2 3 2 6" xfId="203" xr:uid="{01421EBE-6065-4CB8-A390-9AEF5FB90308}"/>
    <cellStyle name="Normal 2 2 3 2 7" xfId="232" xr:uid="{CAC7652E-48F4-4A8C-AB28-764AA63B60A5}"/>
    <cellStyle name="Normal 2 2 3 2 8" xfId="255" xr:uid="{EE9DB05E-3EA9-406C-B87A-1297A0A7621C}"/>
    <cellStyle name="Normal 2 2 3 2 9" xfId="283" xr:uid="{1DACE64F-EA8F-4026-A38D-858D4A62915C}"/>
    <cellStyle name="Normal 2 2 3 3" xfId="134" xr:uid="{132152C4-144B-48ED-A3A4-40B5C831E743}"/>
    <cellStyle name="Normal 2 2 3 4" xfId="153" xr:uid="{73ECA709-17E6-4621-8425-48264E82EF06}"/>
    <cellStyle name="Normal 2 2 3 4 2" xfId="406" xr:uid="{B53E80B3-2F5F-485B-94F2-E7329D176332}"/>
    <cellStyle name="Normal 2 2 3 5" xfId="168" xr:uid="{E135C58B-9EB5-4910-AEF6-696405786180}"/>
    <cellStyle name="Normal 2 2 3 6" xfId="184" xr:uid="{A6386AA4-CB19-412A-B851-8F86A0EB4577}"/>
    <cellStyle name="Normal 2 2 3 7" xfId="202" xr:uid="{FC5ABA92-75F0-4635-BB58-B3DA1FAE08F9}"/>
    <cellStyle name="Normal 2 2 3 8" xfId="231" xr:uid="{B10EF727-670C-4F73-89F5-EDBE68A6DF43}"/>
    <cellStyle name="Normal 2 2 3 9" xfId="254" xr:uid="{E094BAA5-8CEA-42AE-A7C3-1B5F5B6754BC}"/>
    <cellStyle name="Normal 2 2 4" xfId="108" xr:uid="{5FAD3BE8-43A7-48CB-A5B6-FBDDFBE0567A}"/>
    <cellStyle name="Normal 2 2 5" xfId="13" xr:uid="{A105D97C-367A-4DAC-8203-20DECF0ECC89}"/>
    <cellStyle name="Normal 2 2 6" xfId="127" xr:uid="{350F124B-72C3-47E7-8453-997A456191FD}"/>
    <cellStyle name="Normal 2 2 7" xfId="143" xr:uid="{DC20F6F9-9D6B-44E2-9B89-0464897781F6}"/>
    <cellStyle name="Normal 2 2 7 2" xfId="210" xr:uid="{BC65C879-A0FE-4344-A0F4-C19A97020ABB}"/>
    <cellStyle name="Normal 2 2 7 2 2" xfId="235" xr:uid="{9FF0590D-416C-40C2-9D46-299277254E8E}"/>
    <cellStyle name="Normal 2 2 7 2 2 2" xfId="257" xr:uid="{62514EDA-72FC-4C7D-A7D4-84B505B39EFD}"/>
    <cellStyle name="Normal 2 2 7 2 2 3" xfId="288" xr:uid="{941B801C-43F3-4E3C-B7B4-EF739D851B98}"/>
    <cellStyle name="Normal 2 2 7 2 2 4" xfId="308" xr:uid="{8A15D5E7-8AD8-4C76-84F1-263EE4276A83}"/>
    <cellStyle name="Normal 2 2 7 2 2 5" xfId="337" xr:uid="{741916E2-7996-444D-9EB9-ADE248DBF0DC}"/>
    <cellStyle name="Normal 2 2 7 2 2 6" xfId="372" xr:uid="{F006FBE1-F59F-454D-AF4A-5AE25E6E2177}"/>
    <cellStyle name="Normal 2 2 7 2 3" xfId="249" xr:uid="{8B5ED0DE-5B13-40E0-BD99-DB31AF6FB62F}"/>
    <cellStyle name="Normal 2 2 7 2 4" xfId="275" xr:uid="{91C4808B-F661-410D-BEA8-0A8932BFB634}"/>
    <cellStyle name="Normal 2 2 7 2 5" xfId="298" xr:uid="{A9DD9414-B44D-4C1F-8AD0-F0F21CEDD67D}"/>
    <cellStyle name="Normal 2 2 7 2 6" xfId="327" xr:uid="{8F7B871E-2B3C-46AC-98E1-34F898CA2BAA}"/>
    <cellStyle name="Normal 2 2 7 2 7" xfId="360" xr:uid="{D9177C5C-CD51-4FE1-9114-53C6418B8FD6}"/>
    <cellStyle name="Normal 2 2 7 3" xfId="383" xr:uid="{63BAEE87-9A00-47C8-980E-02FD190DACD7}"/>
    <cellStyle name="Normal 2 2 8" xfId="146" xr:uid="{1F0D9949-F379-4E3E-849A-52F02135B43C}"/>
    <cellStyle name="Normal 2 2 9" xfId="178" xr:uid="{0409658D-6719-4C5C-9272-FDCA8D7EB14C}"/>
    <cellStyle name="Normal 2 3" xfId="142" xr:uid="{84D870C6-9F22-445A-932D-401E40F86026}"/>
    <cellStyle name="Normal 2 3 2" xfId="20" xr:uid="{39C65878-1A47-4B55-A4B5-A41CEE62143E}"/>
    <cellStyle name="Normal 2 3 2 10" xfId="340" xr:uid="{0607BA56-F45B-4811-BD1E-0E6A167A11EA}"/>
    <cellStyle name="Normal 2 3 2 11" xfId="379" xr:uid="{CA2DBFCA-D9A4-406F-BFF6-03C6F977286C}"/>
    <cellStyle name="Normal 2 3 2 2" xfId="137" xr:uid="{5566305B-84A8-4C01-9EA2-772B3F2F7563}"/>
    <cellStyle name="Normal 2 3 2 3" xfId="158" xr:uid="{DBA09EEC-6EA6-42C1-9CE1-FA41BA25709C}"/>
    <cellStyle name="Normal 2 3 2 4" xfId="187" xr:uid="{98F14323-17ED-464B-8107-0DB5AEBABC69}"/>
    <cellStyle name="Normal 2 3 2 5" xfId="208" xr:uid="{7EB08EB9-5286-4B3C-BFA6-A853E99EDEE8}"/>
    <cellStyle name="Normal 2 3 2 6" xfId="237" xr:uid="{F0EB03E0-B5A0-42DD-A2CD-5FDEB1DCEA78}"/>
    <cellStyle name="Normal 2 3 2 7" xfId="260" xr:uid="{CE29EBD2-7009-4725-9CC6-771614FD6E05}"/>
    <cellStyle name="Normal 2 3 2 8" xfId="285" xr:uid="{EB935D00-392E-4F01-8FB5-13688359635A}"/>
    <cellStyle name="Normal 2 3 2 9" xfId="311" xr:uid="{6EA88A9F-D7E7-4990-80DC-6639B6F79632}"/>
    <cellStyle name="Normal 2 4" xfId="224" xr:uid="{6FD6A7CE-47FD-44DD-B02B-21F6D4C2BA10}"/>
    <cellStyle name="Normal 2 4 2" xfId="234" xr:uid="{018C256E-1A5A-4F05-8D4C-C66710BBB561}"/>
    <cellStyle name="Normal 2 4 2 2" xfId="248" xr:uid="{F37FB065-9365-4605-982E-56FBEFE7EEAE}"/>
    <cellStyle name="Normal 2 4 2 2 2" xfId="373" xr:uid="{95E855EF-8150-472D-9BF6-E503BF396684}"/>
    <cellStyle name="Normal 2 4 2 3" xfId="274" xr:uid="{94801A1F-D803-477B-9CEA-8E4C725FD216}"/>
    <cellStyle name="Normal 2 4 2 4" xfId="297" xr:uid="{F0DB68A4-D10A-488D-A460-1A021684B74E}"/>
    <cellStyle name="Normal 2 4 2 5" xfId="326" xr:uid="{CBC15C0A-ED97-444B-AF4D-D86FF845DB84}"/>
    <cellStyle name="Normal 2 4 2 6" xfId="359" xr:uid="{DA4E00A6-BD30-48C6-B693-D33BD6869FCC}"/>
    <cellStyle name="Normal 2 4 3" xfId="410" xr:uid="{A7C2E697-CF6C-4DAF-902F-17ACC9A93BBE}"/>
    <cellStyle name="Normal 2 5" xfId="354" xr:uid="{C24011D8-D196-46B0-8D81-217065D8E75B}"/>
    <cellStyle name="Normal 2 6" xfId="21" xr:uid="{C4514FDB-11A1-4502-B49F-FA58B88DD444}"/>
    <cellStyle name="Normal 2 6 2" xfId="124" xr:uid="{87AC4AFB-CBD0-4361-A482-F5AD7201B3C4}"/>
    <cellStyle name="Normal 2 6 3" xfId="175" xr:uid="{BC812F89-149F-44F9-8527-078BEB317626}"/>
    <cellStyle name="Normal 2 7" xfId="376" xr:uid="{AFDA2BD8-82B3-4C6D-B235-61D2129ABAF8}"/>
    <cellStyle name="Normal 2 8" xfId="381" xr:uid="{B0F195B3-2060-4B38-8E0E-0690C0A132E4}"/>
    <cellStyle name="Normal 2 9" xfId="386" xr:uid="{D91EFE5C-95C8-4791-B923-92751E4876DB}"/>
    <cellStyle name="Normal 20" xfId="400" xr:uid="{FFC81425-86E8-4C5F-9ECB-4D2FA8287ECF}"/>
    <cellStyle name="Normal 22" xfId="403" xr:uid="{D1F049E8-8005-433A-BCE9-ECBA6C742812}"/>
    <cellStyle name="Normal 3" xfId="5" xr:uid="{8E7FD9CD-EBE8-4DE9-9FCE-BA2963C04903}"/>
    <cellStyle name="Normal 3 10" xfId="251" xr:uid="{3935AB4B-CC9C-444A-B8E0-E7A95038159A}"/>
    <cellStyle name="Normal 3 11" xfId="279" xr:uid="{19F4E574-2756-47E0-8CCB-7450645ED826}"/>
    <cellStyle name="Normal 3 12" xfId="302" xr:uid="{691A9A35-1E7B-4899-8D55-4DDD96DEFC70}"/>
    <cellStyle name="Normal 3 13" xfId="331" xr:uid="{3148B7D9-79F4-4B63-8B8C-132626844A5F}"/>
    <cellStyle name="Normal 3 14" xfId="364" xr:uid="{46048FA7-B06C-4C76-BB20-BFADBE8F6AFE}"/>
    <cellStyle name="Normal 3 15" xfId="387" xr:uid="{1F00D862-B27E-408A-9B87-A6E87E3849E3}"/>
    <cellStyle name="Normal 3 2" xfId="6" xr:uid="{44142A00-047A-490B-9074-695CF363CBEA}"/>
    <cellStyle name="Normal 3 2 2" xfId="347" xr:uid="{A8C795B7-0DD1-4099-A7E7-BA6B3BA98993}"/>
    <cellStyle name="Normal 3 3" xfId="17" xr:uid="{A5856C42-5BA2-43C3-B5FB-3E32B5C4CAB7}"/>
    <cellStyle name="Normal 3 3 2" xfId="212" xr:uid="{AB6D9871-C575-4B04-B6E5-19F8427DD35C}"/>
    <cellStyle name="Normal 3 4" xfId="130" xr:uid="{49B2FC3A-AFD9-4BEA-A383-B0C74A9BD1E8}"/>
    <cellStyle name="Normal 3 4 2" xfId="408" xr:uid="{AEFD15C5-126A-4D77-846D-C2BCC2712030}"/>
    <cellStyle name="Normal 3 5" xfId="149" xr:uid="{47EEF66C-7FBE-4D61-8117-BC67D0E298BA}"/>
    <cellStyle name="Normal 3 6" xfId="169" xr:uid="{F0C41591-A03C-4627-BBC6-58A8EB627C3C}"/>
    <cellStyle name="Normal 3 7" xfId="181" xr:uid="{6F725F15-AC77-49B9-A3BC-71CB409265AA}"/>
    <cellStyle name="Normal 3 8" xfId="199" xr:uid="{2403033A-D8B0-4F75-A2F3-DB351328D3B4}"/>
    <cellStyle name="Normal 3 9" xfId="228" xr:uid="{129916E5-534C-4084-8CD7-B5E96132CC00}"/>
    <cellStyle name="Normal 4" xfId="11" xr:uid="{89F84950-C9D4-482E-8C56-906123999F95}"/>
    <cellStyle name="Normal 4 10" xfId="303" xr:uid="{E01C022A-39E6-4DB6-83AD-4FC0FBB38F96}"/>
    <cellStyle name="Normal 4 11" xfId="332" xr:uid="{F549B6CB-3044-4920-82FD-5A5B475A37A9}"/>
    <cellStyle name="Normal 4 12" xfId="355" xr:uid="{7430A21F-7BD9-4EDD-AAB0-1D84688FF2A1}"/>
    <cellStyle name="Normal 4 13" xfId="365" xr:uid="{AD840582-9D9C-4030-8282-EF70BBA4A29D}"/>
    <cellStyle name="Normal 4 14" xfId="385" xr:uid="{3768044B-53C2-4942-95A1-C980C629CD88}"/>
    <cellStyle name="Normal 4 2" xfId="131" xr:uid="{9A4A7493-12E3-47A9-B54B-084547838C1B}"/>
    <cellStyle name="Normal 4 2 2" xfId="349" xr:uid="{83CBB194-8D41-4559-9151-85E89241050D}"/>
    <cellStyle name="Normal 4 2 2 2" xfId="398" xr:uid="{D1C70C99-B8F1-4507-AC1A-A6AB804D7181}"/>
    <cellStyle name="Normal 4 3" xfId="150" xr:uid="{7E793026-0C15-4CF0-91C9-53F3C83EBBA6}"/>
    <cellStyle name="Normal 4 4" xfId="164" xr:uid="{6D01A60C-FA68-4E2A-B2D6-D7DC9BCDB28E}"/>
    <cellStyle name="Normal 4 5" xfId="182" xr:uid="{4E8355D3-9B78-4D8B-B05A-10A37A57C01F}"/>
    <cellStyle name="Normal 4 6" xfId="200" xr:uid="{CF2611D5-B25E-4153-9EBC-173400733D9B}"/>
    <cellStyle name="Normal 4 7" xfId="229" xr:uid="{6E86ED99-07B6-4262-B9A0-AA0DDB8F6FEB}"/>
    <cellStyle name="Normal 4 8" xfId="252" xr:uid="{35730D87-709C-4985-B4B2-E275F20337BF}"/>
    <cellStyle name="Normal 4 9" xfId="280" xr:uid="{952ACF55-EC85-4465-A593-0118314421A8}"/>
    <cellStyle name="Normal 5" xfId="77" xr:uid="{9010E58C-F1DC-44CD-AD16-E41EE94BDD77}"/>
    <cellStyle name="Normal 5 2" xfId="26" xr:uid="{66035135-7972-431C-9930-628971AC008D}"/>
    <cellStyle name="Normal 5 2 2" xfId="112" xr:uid="{E58C983F-8084-47FA-9361-5B2B510B4165}"/>
    <cellStyle name="Normal 5 3" xfId="118" xr:uid="{704E74EE-5E5C-4283-AF96-838EE6C1212B}"/>
    <cellStyle name="Normal 6" xfId="24" xr:uid="{8EBC40EC-D1A1-4DF2-A374-06B0891573DF}"/>
    <cellStyle name="Normal 6 2" xfId="110" xr:uid="{21F6F39F-BBF2-45DC-9E77-F354009E61EE}"/>
    <cellStyle name="Normal 7" xfId="32" xr:uid="{E967A038-3107-4848-B969-90C31E8A7D61}"/>
    <cellStyle name="Normal 7 2" xfId="34" xr:uid="{A9A1CC57-D3AD-4535-AE2D-0E26A59025A3}"/>
    <cellStyle name="Normal 7 2 2" xfId="115" xr:uid="{AE3C485E-D004-45FC-B50F-69872B5BF6C0}"/>
    <cellStyle name="Normal 7 3" xfId="36" xr:uid="{5834130C-6FA3-444B-8324-20E208B9269D}"/>
    <cellStyle name="Normal 7 3 2" xfId="117" xr:uid="{0FD65911-680E-44FA-8C86-F05ABFEA739C}"/>
    <cellStyle name="Normal 7 4" xfId="81" xr:uid="{CB772A2E-EFDA-4FC8-AFA1-CB96C507FED4}"/>
    <cellStyle name="Normal 7 4 2" xfId="121" xr:uid="{950F5928-8051-46F0-85D5-FA398C34CE29}"/>
    <cellStyle name="Normal 7 5" xfId="83" xr:uid="{196F5FD3-7B2C-4289-840E-0F7B395849B1}"/>
    <cellStyle name="Normal 7 5 2" xfId="123" xr:uid="{80EE3811-B9C0-42DB-95DD-5B61052E82B6}"/>
    <cellStyle name="Normal 7 6" xfId="87" xr:uid="{D23E1F7C-8553-4B79-8091-81990CA316FE}"/>
    <cellStyle name="Normal 8" xfId="126" xr:uid="{18D9AEE7-092C-4913-8090-D49B45CB9396}"/>
    <cellStyle name="Normal 9" xfId="172" xr:uid="{812B30DB-CA9A-4D72-B4DC-2C03F4FE2F63}"/>
    <cellStyle name="Note 2" xfId="78" xr:uid="{819EEFC3-F1EE-404A-8EF7-C873FC7CD17D}"/>
    <cellStyle name="Note 2 2" xfId="119" xr:uid="{FDACDE1E-8D9E-4A9B-B2DA-9AEC4825F56E}"/>
    <cellStyle name="Note 3" xfId="89" xr:uid="{2C446B88-392D-435F-88DC-DE5092200D07}"/>
    <cellStyle name="Output" xfId="46" builtinId="21" customBuiltin="1"/>
    <cellStyle name="Percent" xfId="393" builtinId="5"/>
    <cellStyle name="Percent 10" xfId="179" xr:uid="{B0781396-BECE-48AE-BBBA-3A65DA8005B5}"/>
    <cellStyle name="Percent 11" xfId="194" xr:uid="{7280729A-231B-410F-A1C6-B759DA130371}"/>
    <cellStyle name="Percent 12" xfId="197" xr:uid="{03DF5856-EC9C-4D7A-98B3-291745072F70}"/>
    <cellStyle name="Percent 13" xfId="227" xr:uid="{1BFBC29F-5F23-4A14-B8E0-C3DFF22273AA}"/>
    <cellStyle name="Percent 14" xfId="246" xr:uid="{6C2C2141-17A6-43B0-9C1D-16CB6D033F63}"/>
    <cellStyle name="Percent 15" xfId="266" xr:uid="{0B3B802E-86A8-423B-BA1D-01E691754392}"/>
    <cellStyle name="Percent 16" xfId="268" xr:uid="{C904BEE0-5033-4B41-B30B-F34BE54D370C}"/>
    <cellStyle name="Percent 17" xfId="272" xr:uid="{653A8422-DD7D-40BB-95C9-6D9CD1D118BD}"/>
    <cellStyle name="Percent 18" xfId="293" xr:uid="{F328C3DE-17E1-4164-8504-ED1324C47DE9}"/>
    <cellStyle name="Percent 19" xfId="295" xr:uid="{82103B6B-6999-4256-B510-5B5F957E2857}"/>
    <cellStyle name="Percent 2" xfId="2" xr:uid="{2A91B41C-7523-47CD-94F4-B634FA307AA2}"/>
    <cellStyle name="Percent 2 2" xfId="85" xr:uid="{D4982AA9-491A-4126-99B4-8038F645D73B}"/>
    <cellStyle name="Percent 2 2 2" xfId="348" xr:uid="{5ACAAB80-9EF9-474A-945D-95F10F395E94}"/>
    <cellStyle name="Percent 2 2 2 2" xfId="399" xr:uid="{17939F79-96C5-4160-AD75-CE6527B2151A}"/>
    <cellStyle name="Percent 2 2 3" xfId="389" xr:uid="{C68A0AEB-5CAF-48B7-BA64-C52744685D11}"/>
    <cellStyle name="Percent 2 3" xfId="377" xr:uid="{AF077A4F-67BB-4091-B0FC-28209C5205E4}"/>
    <cellStyle name="Percent 20" xfId="319" xr:uid="{46C857C0-C8F6-410F-9BC4-5ABA613C01B7}"/>
    <cellStyle name="Percent 21" xfId="322" xr:uid="{2179FED3-CB9D-4A1E-88B4-4675499C4398}"/>
    <cellStyle name="Percent 22" xfId="324" xr:uid="{5963B262-B67A-4EFC-A13F-8BF006956B54}"/>
    <cellStyle name="Percent 23" xfId="350" xr:uid="{EC585955-B4D7-450A-8D34-902BF9554D15}"/>
    <cellStyle name="Percent 24" xfId="357" xr:uid="{10EBF3BD-8EE7-4D64-B981-964A95FFCAF8}"/>
    <cellStyle name="Percent 25" xfId="402" xr:uid="{048A1677-B34D-48ED-BEF2-D28D9E1F84B1}"/>
    <cellStyle name="Percent 3" xfId="10" xr:uid="{269C560B-2163-4E9E-AF4F-13F8C8820591}"/>
    <cellStyle name="Percent 3 10" xfId="304" xr:uid="{F74D8745-F89D-4949-AA80-ACF47AE6EBB4}"/>
    <cellStyle name="Percent 3 11" xfId="333" xr:uid="{2DED467A-1F6A-4B85-A8E7-EAA4143D655A}"/>
    <cellStyle name="Percent 3 12" xfId="366" xr:uid="{365872DD-14C2-422D-8195-12E9EA53AA08}"/>
    <cellStyle name="Percent 3 2" xfId="132" xr:uid="{09F26F92-4E00-4983-9DF9-4546D3316666}"/>
    <cellStyle name="Percent 3 3" xfId="151" xr:uid="{729B1E25-D6F8-44DB-AC44-5BA0BEC51B4A}"/>
    <cellStyle name="Percent 3 3 2" xfId="220" xr:uid="{84DD613E-60B7-420B-8E6C-96689AC989EE}"/>
    <cellStyle name="Percent 3 3 3" xfId="409" xr:uid="{9DF8F184-2FA2-421F-812E-0966D4AF731B}"/>
    <cellStyle name="Percent 3 4" xfId="166" xr:uid="{ACFE30E5-EEA4-4E46-85D9-34A4F9627D9C}"/>
    <cellStyle name="Percent 3 5" xfId="183" xr:uid="{1DAC366F-106E-4AB9-AE16-9B206BF2ABE2}"/>
    <cellStyle name="Percent 3 6" xfId="201" xr:uid="{7047B468-A722-408C-8BC3-0E8ED64DDBE0}"/>
    <cellStyle name="Percent 3 7" xfId="230" xr:uid="{B87AD21B-73D6-4F53-9CF3-33C10A8DCB16}"/>
    <cellStyle name="Percent 3 8" xfId="253" xr:uid="{F88F7E60-241D-465B-BA0B-B2EF8B1EA0FC}"/>
    <cellStyle name="Percent 3 9" xfId="281" xr:uid="{8884D1D0-91C4-4D5F-BA5B-EB07B2248A7B}"/>
    <cellStyle name="Percent 4" xfId="29" xr:uid="{33A89171-3C25-4880-B2E0-DB254040A69D}"/>
    <cellStyle name="Percent 5" xfId="128" xr:uid="{1F17F9C6-8D3A-4F39-9A71-820A387FFE63}"/>
    <cellStyle name="Percent 5 2" xfId="206" xr:uid="{6A3033F4-3FBA-46AD-99FC-26935982E446}"/>
    <cellStyle name="Percent 5 3" xfId="371" xr:uid="{8F458B35-A1B1-48EF-B7D4-7D769FD8D16D}"/>
    <cellStyle name="Percent 6" xfId="145" xr:uid="{6C880F45-9C26-44D3-B146-C7B0EE3495B2}"/>
    <cellStyle name="Percent 6 2" xfId="218" xr:uid="{0917AE41-7C94-402E-81C7-6AE648022EA0}"/>
    <cellStyle name="Percent 7" xfId="147" xr:uid="{8CEC459C-5732-4799-8296-49C0B49A32FE}"/>
    <cellStyle name="Percent 8" xfId="165" xr:uid="{85D178EE-EAB4-4627-984E-EF2B5AD77CAD}"/>
    <cellStyle name="Percent 9" xfId="173" xr:uid="{EB85626A-FC80-40D1-8371-3EB084D031C7}"/>
    <cellStyle name="Title" xfId="37" builtinId="15" customBuiltin="1"/>
    <cellStyle name="Total" xfId="52" builtinId="25" customBuiltin="1"/>
    <cellStyle name="Warning Text" xfId="50" builtinId="11" customBuiltin="1"/>
  </cellStyles>
  <dxfs count="20">
    <dxf>
      <font>
        <u val="double"/>
        <color rgb="FFFF0000"/>
      </font>
    </dxf>
    <dxf>
      <font>
        <color rgb="FF9C0006"/>
      </font>
      <fill>
        <patternFill>
          <bgColor rgb="FFFFC7CE"/>
        </patternFill>
      </fill>
    </dxf>
    <dxf>
      <font>
        <color rgb="FF9C0006"/>
      </font>
      <fill>
        <patternFill>
          <bgColor rgb="FFFFC7CE"/>
        </patternFill>
      </fill>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00.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10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102.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10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104.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10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106.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107.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45.xml"/><Relationship Id="rId1" Type="http://schemas.microsoft.com/office/2011/relationships/chartStyle" Target="style45.xml"/></Relationships>
</file>

<file path=xl/charts/_rels/chart110.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111.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113.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114.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115.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116.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1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12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128.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1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30.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131.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132.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133.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_rels/chart134.xml.rels><?xml version="1.0" encoding="UTF-8" standalone="yes"?>
<Relationships xmlns="http://schemas.openxmlformats.org/package/2006/relationships"><Relationship Id="rId1" Type="http://schemas.openxmlformats.org/officeDocument/2006/relationships/themeOverride" Target="../theme/themeOverride26.xml"/></Relationships>
</file>

<file path=xl/charts/_rels/chart135.xml.rels><?xml version="1.0" encoding="UTF-8" standalone="yes"?>
<Relationships xmlns="http://schemas.openxmlformats.org/package/2006/relationships"><Relationship Id="rId1" Type="http://schemas.openxmlformats.org/officeDocument/2006/relationships/themeOverride" Target="../theme/themeOverride27.xml"/></Relationships>
</file>

<file path=xl/charts/_rels/chart136.xml.rels><?xml version="1.0" encoding="UTF-8" standalone="yes"?>
<Relationships xmlns="http://schemas.openxmlformats.org/package/2006/relationships"><Relationship Id="rId1" Type="http://schemas.openxmlformats.org/officeDocument/2006/relationships/themeOverride" Target="../theme/themeOverride28.xml"/></Relationships>
</file>

<file path=xl/charts/_rels/chart137.xml.rels><?xml version="1.0" encoding="UTF-8" standalone="yes"?>
<Relationships xmlns="http://schemas.openxmlformats.org/package/2006/relationships"><Relationship Id="rId1" Type="http://schemas.openxmlformats.org/officeDocument/2006/relationships/themeOverride" Target="../theme/themeOverride29.xml"/></Relationships>
</file>

<file path=xl/charts/_rels/chart138.xml.rels><?xml version="1.0" encoding="UTF-8" standalone="yes"?>
<Relationships xmlns="http://schemas.openxmlformats.org/package/2006/relationships"><Relationship Id="rId1" Type="http://schemas.openxmlformats.org/officeDocument/2006/relationships/themeOverride" Target="../theme/themeOverride30.xml"/></Relationships>
</file>

<file path=xl/charts/_rels/chart139.xml.rels><?xml version="1.0" encoding="UTF-8" standalone="yes"?>
<Relationships xmlns="http://schemas.openxmlformats.org/package/2006/relationships"><Relationship Id="rId1" Type="http://schemas.openxmlformats.org/officeDocument/2006/relationships/themeOverride" Target="../theme/themeOverride31.xml"/></Relationships>
</file>

<file path=xl/charts/_rels/chart140.xml.rels><?xml version="1.0" encoding="UTF-8" standalone="yes"?>
<Relationships xmlns="http://schemas.openxmlformats.org/package/2006/relationships"><Relationship Id="rId1" Type="http://schemas.openxmlformats.org/officeDocument/2006/relationships/themeOverride" Target="../theme/themeOverride32.xml"/></Relationships>
</file>

<file path=xl/charts/_rels/chart141.xml.rels><?xml version="1.0" encoding="UTF-8" standalone="yes"?>
<Relationships xmlns="http://schemas.openxmlformats.org/package/2006/relationships"><Relationship Id="rId1" Type="http://schemas.openxmlformats.org/officeDocument/2006/relationships/themeOverride" Target="../theme/themeOverride33.xml"/></Relationships>
</file>

<file path=xl/charts/_rels/chart142.xml.rels><?xml version="1.0" encoding="UTF-8" standalone="yes"?>
<Relationships xmlns="http://schemas.openxmlformats.org/package/2006/relationships"><Relationship Id="rId1" Type="http://schemas.openxmlformats.org/officeDocument/2006/relationships/themeOverride" Target="../theme/themeOverride34.xml"/></Relationships>
</file>

<file path=xl/charts/_rels/chart143.xml.rels><?xml version="1.0" encoding="UTF-8" standalone="yes"?>
<Relationships xmlns="http://schemas.openxmlformats.org/package/2006/relationships"><Relationship Id="rId1" Type="http://schemas.openxmlformats.org/officeDocument/2006/relationships/themeOverride" Target="../theme/themeOverride35.xml"/></Relationships>
</file>

<file path=xl/charts/_rels/chart144.xml.rels><?xml version="1.0" encoding="UTF-8" standalone="yes"?>
<Relationships xmlns="http://schemas.openxmlformats.org/package/2006/relationships"><Relationship Id="rId1" Type="http://schemas.openxmlformats.org/officeDocument/2006/relationships/themeOverride" Target="../theme/themeOverride36.xml"/></Relationships>
</file>

<file path=xl/charts/_rels/chart147.xml.rels><?xml version="1.0" encoding="UTF-8" standalone="yes"?>
<Relationships xmlns="http://schemas.openxmlformats.org/package/2006/relationships"><Relationship Id="rId1" Type="http://schemas.openxmlformats.org/officeDocument/2006/relationships/themeOverride" Target="../theme/themeOverride37.xml"/></Relationships>
</file>

<file path=xl/charts/_rels/chart149.xml.rels><?xml version="1.0" encoding="UTF-8" standalone="yes"?>
<Relationships xmlns="http://schemas.openxmlformats.org/package/2006/relationships"><Relationship Id="rId1" Type="http://schemas.openxmlformats.org/officeDocument/2006/relationships/themeOverride" Target="../theme/themeOverride38.xml"/></Relationships>
</file>

<file path=xl/charts/_rels/chart1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50.xml.rels><?xml version="1.0" encoding="UTF-8" standalone="yes"?>
<Relationships xmlns="http://schemas.openxmlformats.org/package/2006/relationships"><Relationship Id="rId1" Type="http://schemas.openxmlformats.org/officeDocument/2006/relationships/themeOverride" Target="../theme/themeOverride39.xml"/></Relationships>
</file>

<file path=xl/charts/_rels/chart151.xml.rels><?xml version="1.0" encoding="UTF-8" standalone="yes"?>
<Relationships xmlns="http://schemas.openxmlformats.org/package/2006/relationships"><Relationship Id="rId1" Type="http://schemas.openxmlformats.org/officeDocument/2006/relationships/themeOverride" Target="../theme/themeOverride40.xml"/></Relationships>
</file>

<file path=xl/charts/_rels/chart152.xml.rels><?xml version="1.0" encoding="UTF-8" standalone="yes"?>
<Relationships xmlns="http://schemas.openxmlformats.org/package/2006/relationships"><Relationship Id="rId1" Type="http://schemas.openxmlformats.org/officeDocument/2006/relationships/themeOverride" Target="../theme/themeOverride41.xml"/></Relationships>
</file>

<file path=xl/charts/_rels/chart153.xml.rels><?xml version="1.0" encoding="UTF-8" standalone="yes"?>
<Relationships xmlns="http://schemas.openxmlformats.org/package/2006/relationships"><Relationship Id="rId1" Type="http://schemas.openxmlformats.org/officeDocument/2006/relationships/themeOverride" Target="../theme/themeOverride42.xml"/></Relationships>
</file>

<file path=xl/charts/_rels/chart154.xml.rels><?xml version="1.0" encoding="UTF-8" standalone="yes"?>
<Relationships xmlns="http://schemas.openxmlformats.org/package/2006/relationships"><Relationship Id="rId1" Type="http://schemas.openxmlformats.org/officeDocument/2006/relationships/themeOverride" Target="../theme/themeOverride43.xml"/></Relationships>
</file>

<file path=xl/charts/_rels/chart155.xml.rels><?xml version="1.0" encoding="UTF-8" standalone="yes"?>
<Relationships xmlns="http://schemas.openxmlformats.org/package/2006/relationships"><Relationship Id="rId1" Type="http://schemas.openxmlformats.org/officeDocument/2006/relationships/themeOverride" Target="../theme/themeOverride44.xml"/></Relationships>
</file>

<file path=xl/charts/_rels/chart1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61.xml.rels><?xml version="1.0" encoding="UTF-8" standalone="yes"?>
<Relationships xmlns="http://schemas.openxmlformats.org/package/2006/relationships"><Relationship Id="rId1" Type="http://schemas.openxmlformats.org/officeDocument/2006/relationships/themeOverride" Target="../theme/themeOverride45.xml"/></Relationships>
</file>

<file path=xl/charts/_rels/chart162.xml.rels><?xml version="1.0" encoding="UTF-8" standalone="yes"?>
<Relationships xmlns="http://schemas.openxmlformats.org/package/2006/relationships"><Relationship Id="rId1" Type="http://schemas.openxmlformats.org/officeDocument/2006/relationships/themeOverride" Target="../theme/themeOverride46.xml"/></Relationships>
</file>

<file path=xl/charts/_rels/chart163.xml.rels><?xml version="1.0" encoding="UTF-8" standalone="yes"?>
<Relationships xmlns="http://schemas.openxmlformats.org/package/2006/relationships"><Relationship Id="rId1" Type="http://schemas.openxmlformats.org/officeDocument/2006/relationships/themeOverride" Target="../theme/themeOverride47.xml"/></Relationships>
</file>

<file path=xl/charts/_rels/chart168.xml.rels><?xml version="1.0" encoding="UTF-8" standalone="yes"?>
<Relationships xmlns="http://schemas.openxmlformats.org/package/2006/relationships"><Relationship Id="rId1" Type="http://schemas.openxmlformats.org/officeDocument/2006/relationships/themeOverride" Target="../theme/themeOverride48.xml"/></Relationships>
</file>

<file path=xl/charts/_rels/chart169.xml.rels><?xml version="1.0" encoding="UTF-8" standalone="yes"?>
<Relationships xmlns="http://schemas.openxmlformats.org/package/2006/relationships"><Relationship Id="rId1" Type="http://schemas.openxmlformats.org/officeDocument/2006/relationships/themeOverride" Target="../theme/themeOverride49.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70.xml.rels><?xml version="1.0" encoding="UTF-8" standalone="yes"?>
<Relationships xmlns="http://schemas.openxmlformats.org/package/2006/relationships"><Relationship Id="rId1" Type="http://schemas.openxmlformats.org/officeDocument/2006/relationships/themeOverride" Target="../theme/themeOverride50.xml"/></Relationships>
</file>

<file path=xl/charts/_rels/chart171.xml.rels><?xml version="1.0" encoding="UTF-8" standalone="yes"?>
<Relationships xmlns="http://schemas.openxmlformats.org/package/2006/relationships"><Relationship Id="rId1" Type="http://schemas.openxmlformats.org/officeDocument/2006/relationships/themeOverride" Target="../theme/themeOverride51.xml"/></Relationships>
</file>

<file path=xl/charts/_rels/chart172.xml.rels><?xml version="1.0" encoding="UTF-8" standalone="yes"?>
<Relationships xmlns="http://schemas.openxmlformats.org/package/2006/relationships"><Relationship Id="rId1" Type="http://schemas.openxmlformats.org/officeDocument/2006/relationships/themeOverride" Target="../theme/themeOverride52.xml"/></Relationships>
</file>

<file path=xl/charts/_rels/chart173.xml.rels><?xml version="1.0" encoding="UTF-8" standalone="yes"?>
<Relationships xmlns="http://schemas.openxmlformats.org/package/2006/relationships"><Relationship Id="rId1" Type="http://schemas.openxmlformats.org/officeDocument/2006/relationships/themeOverride" Target="../theme/themeOverride53.xml"/></Relationships>
</file>

<file path=xl/charts/_rels/chart174.xml.rels><?xml version="1.0" encoding="UTF-8" standalone="yes"?>
<Relationships xmlns="http://schemas.openxmlformats.org/package/2006/relationships"><Relationship Id="rId1" Type="http://schemas.openxmlformats.org/officeDocument/2006/relationships/themeOverride" Target="../theme/themeOverride54.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185.xml.rels><?xml version="1.0" encoding="UTF-8" standalone="yes"?>
<Relationships xmlns="http://schemas.openxmlformats.org/package/2006/relationships"><Relationship Id="rId1" Type="http://schemas.openxmlformats.org/officeDocument/2006/relationships/themeOverride" Target="../theme/themeOverride55.xml"/></Relationships>
</file>

<file path=xl/charts/_rels/chart186.xml.rels><?xml version="1.0" encoding="UTF-8" standalone="yes"?>
<Relationships xmlns="http://schemas.openxmlformats.org/package/2006/relationships"><Relationship Id="rId1" Type="http://schemas.openxmlformats.org/officeDocument/2006/relationships/themeOverride" Target="../theme/themeOverride56.xml"/></Relationships>
</file>

<file path=xl/charts/_rels/chart189.xml.rels><?xml version="1.0" encoding="UTF-8" standalone="yes"?>
<Relationships xmlns="http://schemas.openxmlformats.org/package/2006/relationships"><Relationship Id="rId1" Type="http://schemas.openxmlformats.org/officeDocument/2006/relationships/themeOverride" Target="../theme/themeOverride57.xml"/></Relationships>
</file>

<file path=xl/charts/_rels/chart194.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195.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196.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01.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205.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206.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207.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208.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209.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2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10.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211.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212.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213.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214.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216.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217.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219.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22.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23.xml.rels><?xml version="1.0" encoding="UTF-8" standalone="yes"?>
<Relationships xmlns="http://schemas.openxmlformats.org/package/2006/relationships"><Relationship Id="rId3" Type="http://schemas.openxmlformats.org/officeDocument/2006/relationships/themeOverride" Target="../theme/themeOverride58.xml"/><Relationship Id="rId2" Type="http://schemas.microsoft.com/office/2011/relationships/chartColorStyle" Target="colors69.xml"/><Relationship Id="rId1" Type="http://schemas.microsoft.com/office/2011/relationships/chartStyle" Target="style69.xml"/></Relationships>
</file>

<file path=xl/charts/_rels/chart225.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25.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6.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3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37.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8.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41.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42.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43.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44.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7.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6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61.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62.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6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6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68.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69.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7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7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8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8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8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83.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84.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85.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86.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87.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89.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92.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94.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95.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9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9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37.xml"/><Relationship Id="rId1" Type="http://schemas.microsoft.com/office/2011/relationships/chartStyle" Target="style3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986679530671321E-2"/>
          <c:y val="1.8572653980549827E-2"/>
          <c:w val="0.85239280860643407"/>
          <c:h val="0.82653985357093518"/>
        </c:manualLayout>
      </c:layout>
      <c:barChart>
        <c:barDir val="col"/>
        <c:grouping val="clustered"/>
        <c:varyColors val="0"/>
        <c:ser>
          <c:idx val="0"/>
          <c:order val="0"/>
          <c:tx>
            <c:strRef>
              <c:f>'Deal Activity'!$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Deal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 Activity'!$C$8:$M$8</c:f>
              <c:numCache>
                <c:formatCode>"$"#,##0.0</c:formatCode>
                <c:ptCount val="11"/>
                <c:pt idx="0">
                  <c:v>87.594127635866982</c:v>
                </c:pt>
                <c:pt idx="1">
                  <c:v>83.796426422186997</c:v>
                </c:pt>
                <c:pt idx="2">
                  <c:v>93.438700824249992</c:v>
                </c:pt>
                <c:pt idx="3">
                  <c:v>149.51441991223606</c:v>
                </c:pt>
                <c:pt idx="4">
                  <c:v>155.66963626128089</c:v>
                </c:pt>
                <c:pt idx="5">
                  <c:v>176.01382626020987</c:v>
                </c:pt>
                <c:pt idx="6">
                  <c:v>359.42646049782405</c:v>
                </c:pt>
                <c:pt idx="7">
                  <c:v>235.77773451694296</c:v>
                </c:pt>
                <c:pt idx="8">
                  <c:v>164.72568813176508</c:v>
                </c:pt>
                <c:pt idx="9" formatCode="&quot;$&quot;#,##0.00">
                  <c:v>214.63804988408796</c:v>
                </c:pt>
                <c:pt idx="10" formatCode="&quot;$&quot;#,##0.00">
                  <c:v>162.77882659588695</c:v>
                </c:pt>
              </c:numCache>
            </c:numRef>
          </c:val>
          <c:extLst>
            <c:ext xmlns:c16="http://schemas.microsoft.com/office/drawing/2014/chart" uri="{C3380CC4-5D6E-409C-BE32-E72D297353CC}">
              <c16:uniqueId val="{00000000-B117-4B39-963D-CB9F9BC15F26}"/>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Deal Activity'!$B$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B117-4B39-963D-CB9F9BC15F26}"/>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B117-4B39-963D-CB9F9BC15F26}"/>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B117-4B39-963D-CB9F9BC15F26}"/>
              </c:ext>
            </c:extLst>
          </c:dPt>
          <c:dPt>
            <c:idx val="5"/>
            <c:bubble3D val="0"/>
            <c:extLst>
              <c:ext xmlns:c16="http://schemas.microsoft.com/office/drawing/2014/chart" uri="{C3380CC4-5D6E-409C-BE32-E72D297353CC}">
                <c16:uniqueId val="{00000006-B117-4B39-963D-CB9F9BC15F26}"/>
              </c:ext>
            </c:extLst>
          </c:dPt>
          <c:dPt>
            <c:idx val="8"/>
            <c:bubble3D val="0"/>
            <c:extLst>
              <c:ext xmlns:c16="http://schemas.microsoft.com/office/drawing/2014/chart" uri="{C3380CC4-5D6E-409C-BE32-E72D297353CC}">
                <c16:uniqueId val="{00000007-B117-4B39-963D-CB9F9BC15F26}"/>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B117-4B39-963D-CB9F9BC15F26}"/>
              </c:ext>
            </c:extLst>
          </c:dPt>
          <c:dPt>
            <c:idx val="10"/>
            <c:marker>
              <c:symbol val="circle"/>
              <c:size val="5"/>
              <c:spPr>
                <a:solidFill>
                  <a:schemeClr val="accent3"/>
                </a:solidFill>
                <a:ln>
                  <a:noFill/>
                </a:ln>
              </c:spPr>
            </c:marker>
            <c:bubble3D val="0"/>
            <c:spPr>
              <a:ln w="28575" cap="rnd" cmpd="sng" algn="ctr">
                <a:noFill/>
                <a:prstDash val="solid"/>
                <a:round/>
              </a:ln>
              <a:effectLst/>
            </c:spPr>
            <c:extLst>
              <c:ext xmlns:c16="http://schemas.microsoft.com/office/drawing/2014/chart" uri="{C3380CC4-5D6E-409C-BE32-E72D297353CC}">
                <c16:uniqueId val="{0000000B-B117-4B39-963D-CB9F9BC15F26}"/>
              </c:ext>
            </c:extLst>
          </c:dPt>
          <c:dPt>
            <c:idx val="16"/>
            <c:bubble3D val="0"/>
            <c:extLst>
              <c:ext xmlns:c16="http://schemas.microsoft.com/office/drawing/2014/chart" uri="{C3380CC4-5D6E-409C-BE32-E72D297353CC}">
                <c16:uniqueId val="{0000000C-B117-4B39-963D-CB9F9BC15F26}"/>
              </c:ext>
            </c:extLst>
          </c:dPt>
          <c:dLbls>
            <c:dLbl>
              <c:idx val="6"/>
              <c:layout>
                <c:manualLayout>
                  <c:x val="-5.4644424387663003E-2"/>
                  <c:y val="-0.1108683519823179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117-4B39-963D-CB9F9BC15F26}"/>
                </c:ext>
              </c:extLst>
            </c:dLbl>
            <c:dLbl>
              <c:idx val="9"/>
              <c:delete val="1"/>
              <c:extLst>
                <c:ext xmlns:c15="http://schemas.microsoft.com/office/drawing/2012/chart" uri="{CE6537A1-D6FC-4f65-9D91-7224C49458BB}"/>
                <c:ext xmlns:c16="http://schemas.microsoft.com/office/drawing/2014/chart" uri="{C3380CC4-5D6E-409C-BE32-E72D297353CC}">
                  <c16:uniqueId val="{00000009-B117-4B39-963D-CB9F9BC15F26}"/>
                </c:ext>
              </c:extLst>
            </c:dLbl>
            <c:dLbl>
              <c:idx val="10"/>
              <c:delete val="1"/>
              <c:extLst>
                <c:ext xmlns:c15="http://schemas.microsoft.com/office/drawing/2012/chart" uri="{CE6537A1-D6FC-4f65-9D91-7224C49458BB}"/>
                <c:ext xmlns:c16="http://schemas.microsoft.com/office/drawing/2014/chart" uri="{C3380CC4-5D6E-409C-BE32-E72D297353CC}">
                  <c16:uniqueId val="{0000000B-B117-4B39-963D-CB9F9BC15F26}"/>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Deal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 Activity'!$C$9:$M$9</c:f>
              <c:numCache>
                <c:formatCode>General</c:formatCode>
                <c:ptCount val="11"/>
                <c:pt idx="0">
                  <c:v>12109</c:v>
                </c:pt>
                <c:pt idx="1">
                  <c:v>11270</c:v>
                </c:pt>
                <c:pt idx="2">
                  <c:v>12068</c:v>
                </c:pt>
                <c:pt idx="3">
                  <c:v>12860</c:v>
                </c:pt>
                <c:pt idx="4">
                  <c:v>13898</c:v>
                </c:pt>
                <c:pt idx="5">
                  <c:v>14105</c:v>
                </c:pt>
                <c:pt idx="6">
                  <c:v>19635</c:v>
                </c:pt>
                <c:pt idx="7">
                  <c:v>18308</c:v>
                </c:pt>
                <c:pt idx="8">
                  <c:v>14988</c:v>
                </c:pt>
                <c:pt idx="9">
                  <c:v>14824</c:v>
                </c:pt>
                <c:pt idx="10">
                  <c:v>6660</c:v>
                </c:pt>
              </c:numCache>
            </c:numRef>
          </c:val>
          <c:smooth val="0"/>
          <c:extLst>
            <c:ext xmlns:c16="http://schemas.microsoft.com/office/drawing/2014/chart" uri="{C3380CC4-5D6E-409C-BE32-E72D297353CC}">
              <c16:uniqueId val="{0000000E-B117-4B39-963D-CB9F9BC15F26}"/>
            </c:ext>
          </c:extLst>
        </c:ser>
        <c:ser>
          <c:idx val="2"/>
          <c:order val="2"/>
          <c:tx>
            <c:strRef>
              <c:f>'Deal Activity'!$B$10</c:f>
              <c:strCache>
                <c:ptCount val="1"/>
                <c:pt idx="0">
                  <c:v>Estimated deal count</c:v>
                </c:pt>
              </c:strCache>
            </c:strRef>
          </c:tx>
          <c:spPr>
            <a:ln w="19050" cap="rnd" cmpd="sng" algn="ctr">
              <a:noFill/>
              <a:prstDash val="solid"/>
              <a:round/>
            </a:ln>
            <a:effectLst/>
          </c:spPr>
          <c:marker>
            <c:symbol val="circle"/>
            <c:size val="5"/>
            <c:spPr>
              <a:solidFill>
                <a:schemeClr val="accent5"/>
              </a:solidFill>
              <a:ln>
                <a:noFill/>
              </a:ln>
            </c:spPr>
          </c:marker>
          <c:dPt>
            <c:idx val="0"/>
            <c:marker>
              <c:symbol val="none"/>
            </c:marker>
            <c:bubble3D val="0"/>
            <c:extLst>
              <c:ext xmlns:c16="http://schemas.microsoft.com/office/drawing/2014/chart" uri="{C3380CC4-5D6E-409C-BE32-E72D297353CC}">
                <c16:uniqueId val="{0000000F-B117-4B39-963D-CB9F9BC15F26}"/>
              </c:ext>
            </c:extLst>
          </c:dPt>
          <c:dPt>
            <c:idx val="1"/>
            <c:marker>
              <c:symbol val="none"/>
            </c:marker>
            <c:bubble3D val="0"/>
            <c:extLst>
              <c:ext xmlns:c16="http://schemas.microsoft.com/office/drawing/2014/chart" uri="{C3380CC4-5D6E-409C-BE32-E72D297353CC}">
                <c16:uniqueId val="{00000010-B117-4B39-963D-CB9F9BC15F26}"/>
              </c:ext>
            </c:extLst>
          </c:dPt>
          <c:dPt>
            <c:idx val="2"/>
            <c:marker>
              <c:symbol val="none"/>
            </c:marker>
            <c:bubble3D val="0"/>
            <c:extLst>
              <c:ext xmlns:c16="http://schemas.microsoft.com/office/drawing/2014/chart" uri="{C3380CC4-5D6E-409C-BE32-E72D297353CC}">
                <c16:uniqueId val="{00000011-B117-4B39-963D-CB9F9BC15F26}"/>
              </c:ext>
            </c:extLst>
          </c:dPt>
          <c:dPt>
            <c:idx val="3"/>
            <c:marker>
              <c:symbol val="none"/>
            </c:marker>
            <c:bubble3D val="0"/>
            <c:extLst>
              <c:ext xmlns:c16="http://schemas.microsoft.com/office/drawing/2014/chart" uri="{C3380CC4-5D6E-409C-BE32-E72D297353CC}">
                <c16:uniqueId val="{00000012-B117-4B39-963D-CB9F9BC15F26}"/>
              </c:ext>
            </c:extLst>
          </c:dPt>
          <c:dPt>
            <c:idx val="4"/>
            <c:marker>
              <c:symbol val="none"/>
            </c:marker>
            <c:bubble3D val="0"/>
            <c:extLst>
              <c:ext xmlns:c16="http://schemas.microsoft.com/office/drawing/2014/chart" uri="{C3380CC4-5D6E-409C-BE32-E72D297353CC}">
                <c16:uniqueId val="{00000013-B117-4B39-963D-CB9F9BC15F26}"/>
              </c:ext>
            </c:extLst>
          </c:dPt>
          <c:dPt>
            <c:idx val="5"/>
            <c:marker>
              <c:symbol val="none"/>
            </c:marker>
            <c:bubble3D val="0"/>
            <c:extLst>
              <c:ext xmlns:c16="http://schemas.microsoft.com/office/drawing/2014/chart" uri="{C3380CC4-5D6E-409C-BE32-E72D297353CC}">
                <c16:uniqueId val="{00000014-B117-4B39-963D-CB9F9BC15F26}"/>
              </c:ext>
            </c:extLst>
          </c:dPt>
          <c:dPt>
            <c:idx val="6"/>
            <c:marker>
              <c:symbol val="none"/>
            </c:marker>
            <c:bubble3D val="0"/>
            <c:extLst>
              <c:ext xmlns:c16="http://schemas.microsoft.com/office/drawing/2014/chart" uri="{C3380CC4-5D6E-409C-BE32-E72D297353CC}">
                <c16:uniqueId val="{00000015-B117-4B39-963D-CB9F9BC15F26}"/>
              </c:ext>
            </c:extLst>
          </c:dPt>
          <c:dPt>
            <c:idx val="7"/>
            <c:marker>
              <c:symbol val="none"/>
            </c:marker>
            <c:bubble3D val="0"/>
            <c:extLst>
              <c:ext xmlns:c16="http://schemas.microsoft.com/office/drawing/2014/chart" uri="{C3380CC4-5D6E-409C-BE32-E72D297353CC}">
                <c16:uniqueId val="{00000016-B117-4B39-963D-CB9F9BC15F26}"/>
              </c:ext>
            </c:extLst>
          </c:dPt>
          <c:dPt>
            <c:idx val="8"/>
            <c:marker>
              <c:symbol val="none"/>
            </c:marker>
            <c:bubble3D val="0"/>
            <c:extLst>
              <c:ext xmlns:c16="http://schemas.microsoft.com/office/drawing/2014/chart" uri="{C3380CC4-5D6E-409C-BE32-E72D297353CC}">
                <c16:uniqueId val="{00000017-B117-4B39-963D-CB9F9BC15F26}"/>
              </c:ext>
            </c:extLst>
          </c:dPt>
          <c:dPt>
            <c:idx val="9"/>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B117-4B39-963D-CB9F9BC15F26}"/>
              </c:ext>
            </c:extLst>
          </c:dPt>
          <c:dPt>
            <c:idx val="1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B117-4B39-963D-CB9F9BC15F26}"/>
              </c:ext>
            </c:extLst>
          </c:dPt>
          <c:dLbls>
            <c:dLbl>
              <c:idx val="9"/>
              <c:tx>
                <c:rich>
                  <a:bodyPr/>
                  <a:lstStyle/>
                  <a:p>
                    <a:r>
                      <a:rPr lang="en-US"/>
                      <a:t>15,214</a:t>
                    </a:r>
                  </a:p>
                </c:rich>
              </c:tx>
              <c:dLblPos val="t"/>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B117-4B39-963D-CB9F9BC15F26}"/>
                </c:ext>
              </c:extLst>
            </c:dLbl>
            <c:dLbl>
              <c:idx val="10"/>
              <c:tx>
                <c:rich>
                  <a:bodyPr wrap="square" lIns="38100" tIns="19050" rIns="38100" bIns="19050" anchor="ctr">
                    <a:spAutoFit/>
                  </a:bodyPr>
                  <a:lstStyle/>
                  <a:p>
                    <a:pPr>
                      <a:defRPr>
                        <a:solidFill>
                          <a:schemeClr val="bg1"/>
                        </a:solidFill>
                      </a:defRPr>
                    </a:pPr>
                    <a:r>
                      <a:rPr lang="en-US">
                        <a:solidFill>
                          <a:schemeClr val="bg1"/>
                        </a:solidFill>
                      </a:rPr>
                      <a:t>8,083</a:t>
                    </a:r>
                  </a:p>
                </c:rich>
              </c:tx>
              <c:spPr>
                <a:noFill/>
                <a:ln>
                  <a:noFill/>
                </a:ln>
                <a:effectLst/>
              </c:spPr>
              <c:dLblPos val="t"/>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B117-4B39-963D-CB9F9BC15F26}"/>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Deal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 Activity'!$C$10:$M$10</c:f>
              <c:numCache>
                <c:formatCode>General</c:formatCode>
                <c:ptCount val="11"/>
                <c:pt idx="9" formatCode="0">
                  <c:v>390</c:v>
                </c:pt>
                <c:pt idx="10" formatCode="0">
                  <c:v>1423</c:v>
                </c:pt>
              </c:numCache>
            </c:numRef>
          </c:val>
          <c:smooth val="0"/>
          <c:extLst>
            <c:ext xmlns:c16="http://schemas.microsoft.com/office/drawing/2014/chart" uri="{C3380CC4-5D6E-409C-BE32-E72D297353CC}">
              <c16:uniqueId val="{0000001A-B117-4B39-963D-CB9F9BC15F26}"/>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ln w="9525" cap="flat" cmpd="sng" algn="ctr">
      <a:noFill/>
      <a:prstDash val="solid"/>
      <a:round/>
    </a:ln>
    <a:effectLst/>
  </c:spPr>
  <c:txPr>
    <a:bodyPr/>
    <a:lstStyle/>
    <a:p>
      <a:pPr>
        <a:defRPr sz="800">
          <a:solidFill>
            <a:sysClr val="windowText" lastClr="000000"/>
          </a:solidFill>
          <a:latin typeface="+mj-lt"/>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456068080584729E-2"/>
          <c:y val="5.512489233419466E-2"/>
          <c:w val="0.65715517741322949"/>
          <c:h val="0.87209315889777339"/>
        </c:manualLayout>
      </c:layout>
      <c:barChart>
        <c:barDir val="col"/>
        <c:grouping val="percentStacked"/>
        <c:varyColors val="0"/>
        <c:ser>
          <c:idx val="0"/>
          <c:order val="0"/>
          <c:tx>
            <c:strRef>
              <c:f>'Deals x Sector'!$B$8</c:f>
              <c:strCache>
                <c:ptCount val="1"/>
                <c:pt idx="0">
                  <c:v>Software</c:v>
                </c:pt>
              </c:strCache>
            </c:strRef>
          </c:tx>
          <c:spPr>
            <a:solidFill>
              <a:srgbClr val="051C38"/>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8:$M$8</c:f>
              <c:numCache>
                <c:formatCode>General</c:formatCode>
                <c:ptCount val="11"/>
                <c:pt idx="0">
                  <c:v>4498</c:v>
                </c:pt>
                <c:pt idx="1">
                  <c:v>4115</c:v>
                </c:pt>
                <c:pt idx="2">
                  <c:v>4397</c:v>
                </c:pt>
                <c:pt idx="3">
                  <c:v>4829</c:v>
                </c:pt>
                <c:pt idx="4">
                  <c:v>5140</c:v>
                </c:pt>
                <c:pt idx="5">
                  <c:v>5319</c:v>
                </c:pt>
                <c:pt idx="6">
                  <c:v>7931</c:v>
                </c:pt>
                <c:pt idx="7">
                  <c:v>7595</c:v>
                </c:pt>
                <c:pt idx="8">
                  <c:v>6041</c:v>
                </c:pt>
                <c:pt idx="9">
                  <c:v>6117</c:v>
                </c:pt>
                <c:pt idx="10">
                  <c:v>2806</c:v>
                </c:pt>
              </c:numCache>
            </c:numRef>
          </c:val>
          <c:extLst>
            <c:ext xmlns:c16="http://schemas.microsoft.com/office/drawing/2014/chart" uri="{C3380CC4-5D6E-409C-BE32-E72D297353CC}">
              <c16:uniqueId val="{00000000-0A02-4F0F-AD42-3B57263B4942}"/>
            </c:ext>
          </c:extLst>
        </c:ser>
        <c:ser>
          <c:idx val="1"/>
          <c:order val="1"/>
          <c:tx>
            <c:strRef>
              <c:f>'Deals x Sector'!$B$9</c:f>
              <c:strCache>
                <c:ptCount val="1"/>
                <c:pt idx="0">
                  <c:v>Pharma &amp; Biotech</c:v>
                </c:pt>
              </c:strCache>
            </c:strRef>
          </c:tx>
          <c:spPr>
            <a:solidFill>
              <a:schemeClr val="accent1"/>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9:$M$9</c:f>
              <c:numCache>
                <c:formatCode>General</c:formatCode>
                <c:ptCount val="11"/>
                <c:pt idx="0">
                  <c:v>793</c:v>
                </c:pt>
                <c:pt idx="1">
                  <c:v>763</c:v>
                </c:pt>
                <c:pt idx="2">
                  <c:v>926</c:v>
                </c:pt>
                <c:pt idx="3">
                  <c:v>962</c:v>
                </c:pt>
                <c:pt idx="4">
                  <c:v>1067</c:v>
                </c:pt>
                <c:pt idx="5">
                  <c:v>1168</c:v>
                </c:pt>
                <c:pt idx="6">
                  <c:v>1475</c:v>
                </c:pt>
                <c:pt idx="7">
                  <c:v>1158</c:v>
                </c:pt>
                <c:pt idx="8">
                  <c:v>1011</c:v>
                </c:pt>
                <c:pt idx="9">
                  <c:v>991</c:v>
                </c:pt>
                <c:pt idx="10">
                  <c:v>419</c:v>
                </c:pt>
              </c:numCache>
            </c:numRef>
          </c:val>
          <c:extLst>
            <c:ext xmlns:c16="http://schemas.microsoft.com/office/drawing/2014/chart" uri="{C3380CC4-5D6E-409C-BE32-E72D297353CC}">
              <c16:uniqueId val="{00000001-0A02-4F0F-AD42-3B57263B4942}"/>
            </c:ext>
          </c:extLst>
        </c:ser>
        <c:ser>
          <c:idx val="2"/>
          <c:order val="2"/>
          <c:tx>
            <c:strRef>
              <c:f>'Deals x Sector'!$B$10</c:f>
              <c:strCache>
                <c:ptCount val="1"/>
                <c:pt idx="0">
                  <c:v>Other</c:v>
                </c:pt>
              </c:strCache>
            </c:strRef>
          </c:tx>
          <c:spPr>
            <a:solidFill>
              <a:schemeClr val="accent2"/>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0:$M$10</c:f>
              <c:numCache>
                <c:formatCode>General</c:formatCode>
                <c:ptCount val="11"/>
                <c:pt idx="0">
                  <c:v>457</c:v>
                </c:pt>
                <c:pt idx="1">
                  <c:v>371</c:v>
                </c:pt>
                <c:pt idx="2">
                  <c:v>422</c:v>
                </c:pt>
                <c:pt idx="3">
                  <c:v>515</c:v>
                </c:pt>
                <c:pt idx="4">
                  <c:v>558</c:v>
                </c:pt>
                <c:pt idx="5">
                  <c:v>596</c:v>
                </c:pt>
                <c:pt idx="6">
                  <c:v>971</c:v>
                </c:pt>
                <c:pt idx="7">
                  <c:v>1004</c:v>
                </c:pt>
                <c:pt idx="8">
                  <c:v>764</c:v>
                </c:pt>
                <c:pt idx="9">
                  <c:v>764</c:v>
                </c:pt>
                <c:pt idx="10">
                  <c:v>329</c:v>
                </c:pt>
              </c:numCache>
            </c:numRef>
          </c:val>
          <c:extLst>
            <c:ext xmlns:c16="http://schemas.microsoft.com/office/drawing/2014/chart" uri="{C3380CC4-5D6E-409C-BE32-E72D297353CC}">
              <c16:uniqueId val="{00000002-0A02-4F0F-AD42-3B57263B4942}"/>
            </c:ext>
          </c:extLst>
        </c:ser>
        <c:ser>
          <c:idx val="3"/>
          <c:order val="3"/>
          <c:tx>
            <c:strRef>
              <c:f>'Deals x Sector'!$B$11</c:f>
              <c:strCache>
                <c:ptCount val="1"/>
                <c:pt idx="0">
                  <c:v>Media</c:v>
                </c:pt>
              </c:strCache>
            </c:strRef>
          </c:tx>
          <c:spPr>
            <a:solidFill>
              <a:srgbClr val="267479"/>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1:$M$11</c:f>
              <c:numCache>
                <c:formatCode>General</c:formatCode>
                <c:ptCount val="11"/>
                <c:pt idx="0">
                  <c:v>492</c:v>
                </c:pt>
                <c:pt idx="1">
                  <c:v>406</c:v>
                </c:pt>
                <c:pt idx="2">
                  <c:v>375</c:v>
                </c:pt>
                <c:pt idx="3">
                  <c:v>338</c:v>
                </c:pt>
                <c:pt idx="4">
                  <c:v>374</c:v>
                </c:pt>
                <c:pt idx="5">
                  <c:v>353</c:v>
                </c:pt>
                <c:pt idx="6">
                  <c:v>485</c:v>
                </c:pt>
                <c:pt idx="7">
                  <c:v>501</c:v>
                </c:pt>
                <c:pt idx="8">
                  <c:v>375</c:v>
                </c:pt>
                <c:pt idx="9">
                  <c:v>332</c:v>
                </c:pt>
                <c:pt idx="10">
                  <c:v>111</c:v>
                </c:pt>
              </c:numCache>
            </c:numRef>
          </c:val>
          <c:extLst>
            <c:ext xmlns:c16="http://schemas.microsoft.com/office/drawing/2014/chart" uri="{C3380CC4-5D6E-409C-BE32-E72D297353CC}">
              <c16:uniqueId val="{00000003-0A02-4F0F-AD42-3B57263B4942}"/>
            </c:ext>
          </c:extLst>
        </c:ser>
        <c:ser>
          <c:idx val="4"/>
          <c:order val="4"/>
          <c:tx>
            <c:strRef>
              <c:f>'Deals x Sector'!$B$12</c:f>
              <c:strCache>
                <c:ptCount val="1"/>
                <c:pt idx="0">
                  <c:v>IT Hardware</c:v>
                </c:pt>
              </c:strCache>
            </c:strRef>
          </c:tx>
          <c:spPr>
            <a:solidFill>
              <a:srgbClr val="40C2C9"/>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2:$M$12</c:f>
              <c:numCache>
                <c:formatCode>General</c:formatCode>
                <c:ptCount val="11"/>
                <c:pt idx="0">
                  <c:v>433</c:v>
                </c:pt>
                <c:pt idx="1">
                  <c:v>444</c:v>
                </c:pt>
                <c:pt idx="2">
                  <c:v>494</c:v>
                </c:pt>
                <c:pt idx="3">
                  <c:v>538</c:v>
                </c:pt>
                <c:pt idx="4">
                  <c:v>518</c:v>
                </c:pt>
                <c:pt idx="5">
                  <c:v>533</c:v>
                </c:pt>
                <c:pt idx="6">
                  <c:v>615</c:v>
                </c:pt>
                <c:pt idx="7">
                  <c:v>582</c:v>
                </c:pt>
                <c:pt idx="8">
                  <c:v>506</c:v>
                </c:pt>
                <c:pt idx="9">
                  <c:v>499</c:v>
                </c:pt>
                <c:pt idx="10">
                  <c:v>252</c:v>
                </c:pt>
              </c:numCache>
            </c:numRef>
          </c:val>
          <c:extLst>
            <c:ext xmlns:c16="http://schemas.microsoft.com/office/drawing/2014/chart" uri="{C3380CC4-5D6E-409C-BE32-E72D297353CC}">
              <c16:uniqueId val="{00000004-0A02-4F0F-AD42-3B57263B4942}"/>
            </c:ext>
          </c:extLst>
        </c:ser>
        <c:ser>
          <c:idx val="5"/>
          <c:order val="5"/>
          <c:tx>
            <c:strRef>
              <c:f>'Deals x Sector'!$B$13</c:f>
              <c:strCache>
                <c:ptCount val="1"/>
                <c:pt idx="0">
                  <c:v>HC Services &amp; Systems</c:v>
                </c:pt>
              </c:strCache>
            </c:strRef>
          </c:tx>
          <c:spPr>
            <a:solidFill>
              <a:srgbClr val="C4EDEB"/>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3:$M$13</c:f>
              <c:numCache>
                <c:formatCode>General</c:formatCode>
                <c:ptCount val="11"/>
                <c:pt idx="0">
                  <c:v>813</c:v>
                </c:pt>
                <c:pt idx="1">
                  <c:v>839</c:v>
                </c:pt>
                <c:pt idx="2">
                  <c:v>892</c:v>
                </c:pt>
                <c:pt idx="3">
                  <c:v>976</c:v>
                </c:pt>
                <c:pt idx="4">
                  <c:v>1117</c:v>
                </c:pt>
                <c:pt idx="5">
                  <c:v>1152</c:v>
                </c:pt>
                <c:pt idx="6">
                  <c:v>1598</c:v>
                </c:pt>
                <c:pt idx="7">
                  <c:v>1464</c:v>
                </c:pt>
                <c:pt idx="8">
                  <c:v>1237</c:v>
                </c:pt>
                <c:pt idx="9">
                  <c:v>1283</c:v>
                </c:pt>
                <c:pt idx="10">
                  <c:v>566</c:v>
                </c:pt>
              </c:numCache>
            </c:numRef>
          </c:val>
          <c:extLst>
            <c:ext xmlns:c16="http://schemas.microsoft.com/office/drawing/2014/chart" uri="{C3380CC4-5D6E-409C-BE32-E72D297353CC}">
              <c16:uniqueId val="{00000005-0A02-4F0F-AD42-3B57263B4942}"/>
            </c:ext>
          </c:extLst>
        </c:ser>
        <c:ser>
          <c:idx val="6"/>
          <c:order val="6"/>
          <c:tx>
            <c:strRef>
              <c:f>'Deals x Sector'!$B$14</c:f>
              <c:strCache>
                <c:ptCount val="1"/>
                <c:pt idx="0">
                  <c:v>HC Devices &amp; Supplies</c:v>
                </c:pt>
              </c:strCache>
            </c:strRef>
          </c:tx>
          <c:spPr>
            <a:solidFill>
              <a:srgbClr val="F5C914"/>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4:$M$14</c:f>
              <c:numCache>
                <c:formatCode>General</c:formatCode>
                <c:ptCount val="11"/>
                <c:pt idx="0">
                  <c:v>683</c:v>
                </c:pt>
                <c:pt idx="1">
                  <c:v>661</c:v>
                </c:pt>
                <c:pt idx="2">
                  <c:v>708</c:v>
                </c:pt>
                <c:pt idx="3">
                  <c:v>769</c:v>
                </c:pt>
                <c:pt idx="4">
                  <c:v>775</c:v>
                </c:pt>
                <c:pt idx="5">
                  <c:v>823</c:v>
                </c:pt>
                <c:pt idx="6">
                  <c:v>938</c:v>
                </c:pt>
                <c:pt idx="7">
                  <c:v>824</c:v>
                </c:pt>
                <c:pt idx="8">
                  <c:v>755</c:v>
                </c:pt>
                <c:pt idx="9">
                  <c:v>692</c:v>
                </c:pt>
                <c:pt idx="10">
                  <c:v>308</c:v>
                </c:pt>
              </c:numCache>
            </c:numRef>
          </c:val>
          <c:extLst>
            <c:ext xmlns:c16="http://schemas.microsoft.com/office/drawing/2014/chart" uri="{C3380CC4-5D6E-409C-BE32-E72D297353CC}">
              <c16:uniqueId val="{00000006-0A02-4F0F-AD42-3B57263B4942}"/>
            </c:ext>
          </c:extLst>
        </c:ser>
        <c:ser>
          <c:idx val="7"/>
          <c:order val="7"/>
          <c:tx>
            <c:strRef>
              <c:f>'Deals x Sector'!$B$15</c:f>
              <c:strCache>
                <c:ptCount val="1"/>
                <c:pt idx="0">
                  <c:v>Energy</c:v>
                </c:pt>
              </c:strCache>
            </c:strRef>
          </c:tx>
          <c:spPr>
            <a:solidFill>
              <a:schemeClr val="accent6"/>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5:$M$15</c:f>
              <c:numCache>
                <c:formatCode>General</c:formatCode>
                <c:ptCount val="11"/>
                <c:pt idx="0">
                  <c:v>181</c:v>
                </c:pt>
                <c:pt idx="1">
                  <c:v>166</c:v>
                </c:pt>
                <c:pt idx="2">
                  <c:v>123</c:v>
                </c:pt>
                <c:pt idx="3">
                  <c:v>133</c:v>
                </c:pt>
                <c:pt idx="4">
                  <c:v>139</c:v>
                </c:pt>
                <c:pt idx="5">
                  <c:v>156</c:v>
                </c:pt>
                <c:pt idx="6">
                  <c:v>244</c:v>
                </c:pt>
                <c:pt idx="7">
                  <c:v>243</c:v>
                </c:pt>
                <c:pt idx="8">
                  <c:v>250</c:v>
                </c:pt>
                <c:pt idx="9">
                  <c:v>265</c:v>
                </c:pt>
                <c:pt idx="10">
                  <c:v>109</c:v>
                </c:pt>
              </c:numCache>
            </c:numRef>
          </c:val>
          <c:extLst>
            <c:ext xmlns:c16="http://schemas.microsoft.com/office/drawing/2014/chart" uri="{C3380CC4-5D6E-409C-BE32-E72D297353CC}">
              <c16:uniqueId val="{00000007-0A02-4F0F-AD42-3B57263B4942}"/>
            </c:ext>
          </c:extLst>
        </c:ser>
        <c:ser>
          <c:idx val="8"/>
          <c:order val="8"/>
          <c:tx>
            <c:strRef>
              <c:f>'Deals x Sector'!$B$16</c:f>
              <c:strCache>
                <c:ptCount val="1"/>
                <c:pt idx="0">
                  <c:v>Consumer Goods &amp; Services</c:v>
                </c:pt>
              </c:strCache>
            </c:strRef>
          </c:tx>
          <c:spPr>
            <a:solidFill>
              <a:srgbClr val="FAF56B"/>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6:$M$16</c:f>
              <c:numCache>
                <c:formatCode>General</c:formatCode>
                <c:ptCount val="11"/>
                <c:pt idx="0">
                  <c:v>1836</c:v>
                </c:pt>
                <c:pt idx="1">
                  <c:v>1691</c:v>
                </c:pt>
                <c:pt idx="2">
                  <c:v>1866</c:v>
                </c:pt>
                <c:pt idx="3">
                  <c:v>1935</c:v>
                </c:pt>
                <c:pt idx="4">
                  <c:v>2222</c:v>
                </c:pt>
                <c:pt idx="5">
                  <c:v>2042</c:v>
                </c:pt>
                <c:pt idx="6">
                  <c:v>2755</c:v>
                </c:pt>
                <c:pt idx="7">
                  <c:v>2411</c:v>
                </c:pt>
                <c:pt idx="8">
                  <c:v>1781</c:v>
                </c:pt>
                <c:pt idx="9">
                  <c:v>1611</c:v>
                </c:pt>
                <c:pt idx="10">
                  <c:v>689</c:v>
                </c:pt>
              </c:numCache>
            </c:numRef>
          </c:val>
          <c:extLst>
            <c:ext xmlns:c16="http://schemas.microsoft.com/office/drawing/2014/chart" uri="{C3380CC4-5D6E-409C-BE32-E72D297353CC}">
              <c16:uniqueId val="{00000008-0A02-4F0F-AD42-3B57263B4942}"/>
            </c:ext>
          </c:extLst>
        </c:ser>
        <c:ser>
          <c:idx val="9"/>
          <c:order val="9"/>
          <c:tx>
            <c:strRef>
              <c:f>'Deals x Sector'!$B$17</c:f>
              <c:strCache>
                <c:ptCount val="1"/>
                <c:pt idx="0">
                  <c:v>Commercial Products &amp; Services</c:v>
                </c:pt>
              </c:strCache>
            </c:strRef>
          </c:tx>
          <c:spPr>
            <a:solidFill>
              <a:srgbClr val="C0BCB2"/>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7:$M$17</c:f>
              <c:numCache>
                <c:formatCode>General</c:formatCode>
                <c:ptCount val="11"/>
                <c:pt idx="0">
                  <c:v>1783</c:v>
                </c:pt>
                <c:pt idx="1">
                  <c:v>1669</c:v>
                </c:pt>
                <c:pt idx="2">
                  <c:v>1687</c:v>
                </c:pt>
                <c:pt idx="3">
                  <c:v>1681</c:v>
                </c:pt>
                <c:pt idx="4">
                  <c:v>1787</c:v>
                </c:pt>
                <c:pt idx="5">
                  <c:v>1802</c:v>
                </c:pt>
                <c:pt idx="6">
                  <c:v>2392</c:v>
                </c:pt>
                <c:pt idx="7">
                  <c:v>2318</c:v>
                </c:pt>
                <c:pt idx="8">
                  <c:v>2091</c:v>
                </c:pt>
                <c:pt idx="9">
                  <c:v>2107</c:v>
                </c:pt>
                <c:pt idx="10">
                  <c:v>1015</c:v>
                </c:pt>
              </c:numCache>
            </c:numRef>
          </c:val>
          <c:extLst>
            <c:ext xmlns:c16="http://schemas.microsoft.com/office/drawing/2014/chart" uri="{C3380CC4-5D6E-409C-BE32-E72D297353CC}">
              <c16:uniqueId val="{00000009-0A02-4F0F-AD42-3B57263B4942}"/>
            </c:ext>
          </c:extLst>
        </c:ser>
        <c:ser>
          <c:idx val="10"/>
          <c:order val="10"/>
          <c:tx>
            <c:strRef>
              <c:f>'Deals x Sector'!$B$18</c:f>
              <c:strCache>
                <c:ptCount val="1"/>
                <c:pt idx="0">
                  <c:v>Transportation</c:v>
                </c:pt>
              </c:strCache>
            </c:strRef>
          </c:tx>
          <c:spPr>
            <a:solidFill>
              <a:srgbClr val="78766F"/>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8:$M$18</c:f>
              <c:numCache>
                <c:formatCode>General</c:formatCode>
                <c:ptCount val="11"/>
                <c:pt idx="0">
                  <c:v>140</c:v>
                </c:pt>
                <c:pt idx="1">
                  <c:v>145</c:v>
                </c:pt>
                <c:pt idx="2">
                  <c:v>178</c:v>
                </c:pt>
                <c:pt idx="3">
                  <c:v>184</c:v>
                </c:pt>
                <c:pt idx="4">
                  <c:v>201</c:v>
                </c:pt>
                <c:pt idx="5">
                  <c:v>161</c:v>
                </c:pt>
                <c:pt idx="6">
                  <c:v>231</c:v>
                </c:pt>
                <c:pt idx="7">
                  <c:v>208</c:v>
                </c:pt>
                <c:pt idx="8">
                  <c:v>177</c:v>
                </c:pt>
                <c:pt idx="9">
                  <c:v>163</c:v>
                </c:pt>
                <c:pt idx="10">
                  <c:v>56</c:v>
                </c:pt>
              </c:numCache>
            </c:numRef>
          </c:val>
          <c:extLst>
            <c:ext xmlns:c16="http://schemas.microsoft.com/office/drawing/2014/chart" uri="{C3380CC4-5D6E-409C-BE32-E72D297353CC}">
              <c16:uniqueId val="{0000000A-0A02-4F0F-AD42-3B57263B4942}"/>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5819765557193797"/>
          <c:y val="3.015075376884422E-2"/>
          <c:w val="0.23525049408664556"/>
          <c:h val="0.85565442090636501"/>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B$8</c:f>
              <c:strCache>
                <c:ptCount val="1"/>
                <c:pt idx="0">
                  <c:v>Pre-seed/Seed</c:v>
                </c:pt>
              </c:strCache>
            </c:strRef>
          </c:tx>
          <c:spPr>
            <a:solidFill>
              <a:schemeClr val="accent1"/>
            </a:solidFill>
            <a:ln>
              <a:noFill/>
            </a:ln>
            <a:effectLst/>
          </c:spPr>
          <c:invertIfNegative val="0"/>
          <c:cat>
            <c:numRef>
              <c:f>'Exits x Previous Roun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8:$M$8</c:f>
              <c:numCache>
                <c:formatCode>General</c:formatCode>
                <c:ptCount val="11"/>
                <c:pt idx="0">
                  <c:v>141</c:v>
                </c:pt>
                <c:pt idx="1">
                  <c:v>146</c:v>
                </c:pt>
                <c:pt idx="2">
                  <c:v>137</c:v>
                </c:pt>
                <c:pt idx="3">
                  <c:v>180</c:v>
                </c:pt>
                <c:pt idx="4">
                  <c:v>188</c:v>
                </c:pt>
                <c:pt idx="5">
                  <c:v>182</c:v>
                </c:pt>
                <c:pt idx="6">
                  <c:v>330</c:v>
                </c:pt>
                <c:pt idx="7">
                  <c:v>262</c:v>
                </c:pt>
                <c:pt idx="8">
                  <c:v>219</c:v>
                </c:pt>
                <c:pt idx="9">
                  <c:v>233</c:v>
                </c:pt>
                <c:pt idx="10">
                  <c:v>146</c:v>
                </c:pt>
              </c:numCache>
            </c:numRef>
          </c:val>
          <c:extLst>
            <c:ext xmlns:c16="http://schemas.microsoft.com/office/drawing/2014/chart" uri="{C3380CC4-5D6E-409C-BE32-E72D297353CC}">
              <c16:uniqueId val="{00000000-2F6B-41E6-8E13-1E78F8A801E4}"/>
            </c:ext>
          </c:extLst>
        </c:ser>
        <c:ser>
          <c:idx val="1"/>
          <c:order val="1"/>
          <c:tx>
            <c:strRef>
              <c:f>'Exits x Previous Round'!$B$9</c:f>
              <c:strCache>
                <c:ptCount val="1"/>
                <c:pt idx="0">
                  <c:v>Early-stage VC</c:v>
                </c:pt>
              </c:strCache>
            </c:strRef>
          </c:tx>
          <c:spPr>
            <a:solidFill>
              <a:schemeClr val="accent2"/>
            </a:solidFill>
            <a:ln>
              <a:noFill/>
            </a:ln>
            <a:effectLst/>
          </c:spPr>
          <c:invertIfNegative val="0"/>
          <c:cat>
            <c:numRef>
              <c:f>'Exits x Previous Roun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9:$M$9</c:f>
              <c:numCache>
                <c:formatCode>General</c:formatCode>
                <c:ptCount val="11"/>
                <c:pt idx="0">
                  <c:v>443</c:v>
                </c:pt>
                <c:pt idx="1">
                  <c:v>397</c:v>
                </c:pt>
                <c:pt idx="2">
                  <c:v>359</c:v>
                </c:pt>
                <c:pt idx="3">
                  <c:v>404</c:v>
                </c:pt>
                <c:pt idx="4">
                  <c:v>417</c:v>
                </c:pt>
                <c:pt idx="5">
                  <c:v>339</c:v>
                </c:pt>
                <c:pt idx="6">
                  <c:v>432</c:v>
                </c:pt>
                <c:pt idx="7">
                  <c:v>352</c:v>
                </c:pt>
                <c:pt idx="8">
                  <c:v>295</c:v>
                </c:pt>
                <c:pt idx="9">
                  <c:v>290</c:v>
                </c:pt>
                <c:pt idx="10">
                  <c:v>155</c:v>
                </c:pt>
              </c:numCache>
            </c:numRef>
          </c:val>
          <c:extLst>
            <c:ext xmlns:c16="http://schemas.microsoft.com/office/drawing/2014/chart" uri="{C3380CC4-5D6E-409C-BE32-E72D297353CC}">
              <c16:uniqueId val="{00000001-2F6B-41E6-8E13-1E78F8A801E4}"/>
            </c:ext>
          </c:extLst>
        </c:ser>
        <c:ser>
          <c:idx val="2"/>
          <c:order val="2"/>
          <c:tx>
            <c:strRef>
              <c:f>'Exits x Previous Round'!$B$10</c:f>
              <c:strCache>
                <c:ptCount val="1"/>
                <c:pt idx="0">
                  <c:v>Late-stage VC</c:v>
                </c:pt>
              </c:strCache>
            </c:strRef>
          </c:tx>
          <c:spPr>
            <a:solidFill>
              <a:schemeClr val="accent3"/>
            </a:solidFill>
            <a:ln>
              <a:noFill/>
            </a:ln>
            <a:effectLst/>
          </c:spPr>
          <c:invertIfNegative val="0"/>
          <c:cat>
            <c:numRef>
              <c:f>'Exits x Previous Roun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10:$M$10</c:f>
              <c:numCache>
                <c:formatCode>General</c:formatCode>
                <c:ptCount val="11"/>
                <c:pt idx="0">
                  <c:v>219</c:v>
                </c:pt>
                <c:pt idx="1">
                  <c:v>243</c:v>
                </c:pt>
                <c:pt idx="2">
                  <c:v>235</c:v>
                </c:pt>
                <c:pt idx="3">
                  <c:v>262</c:v>
                </c:pt>
                <c:pt idx="4">
                  <c:v>280</c:v>
                </c:pt>
                <c:pt idx="5">
                  <c:v>278</c:v>
                </c:pt>
                <c:pt idx="6">
                  <c:v>434</c:v>
                </c:pt>
                <c:pt idx="7">
                  <c:v>359</c:v>
                </c:pt>
                <c:pt idx="8">
                  <c:v>254</c:v>
                </c:pt>
                <c:pt idx="9">
                  <c:v>300</c:v>
                </c:pt>
                <c:pt idx="10">
                  <c:v>136</c:v>
                </c:pt>
              </c:numCache>
            </c:numRef>
          </c:val>
          <c:extLst>
            <c:ext xmlns:c16="http://schemas.microsoft.com/office/drawing/2014/chart" uri="{C3380CC4-5D6E-409C-BE32-E72D297353CC}">
              <c16:uniqueId val="{00000002-2F6B-41E6-8E13-1E78F8A801E4}"/>
            </c:ext>
          </c:extLst>
        </c:ser>
        <c:ser>
          <c:idx val="3"/>
          <c:order val="3"/>
          <c:tx>
            <c:strRef>
              <c:f>'Exits x Previous Round'!$B$11</c:f>
              <c:strCache>
                <c:ptCount val="1"/>
                <c:pt idx="0">
                  <c:v>Venture growth</c:v>
                </c:pt>
              </c:strCache>
            </c:strRef>
          </c:tx>
          <c:spPr>
            <a:solidFill>
              <a:schemeClr val="accent4"/>
            </a:solidFill>
            <a:ln>
              <a:noFill/>
            </a:ln>
            <a:effectLst/>
          </c:spPr>
          <c:invertIfNegative val="0"/>
          <c:cat>
            <c:numRef>
              <c:f>'Exits x Previous Roun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11:$M$11</c:f>
              <c:numCache>
                <c:formatCode>General</c:formatCode>
                <c:ptCount val="11"/>
                <c:pt idx="0">
                  <c:v>65</c:v>
                </c:pt>
                <c:pt idx="1">
                  <c:v>80</c:v>
                </c:pt>
                <c:pt idx="2">
                  <c:v>73</c:v>
                </c:pt>
                <c:pt idx="3">
                  <c:v>87</c:v>
                </c:pt>
                <c:pt idx="4">
                  <c:v>79</c:v>
                </c:pt>
                <c:pt idx="5">
                  <c:v>76</c:v>
                </c:pt>
                <c:pt idx="6">
                  <c:v>110</c:v>
                </c:pt>
                <c:pt idx="7">
                  <c:v>68</c:v>
                </c:pt>
                <c:pt idx="8">
                  <c:v>56</c:v>
                </c:pt>
                <c:pt idx="9">
                  <c:v>69</c:v>
                </c:pt>
                <c:pt idx="10">
                  <c:v>35</c:v>
                </c:pt>
              </c:numCache>
            </c:numRef>
          </c:val>
          <c:extLst>
            <c:ext xmlns:c16="http://schemas.microsoft.com/office/drawing/2014/chart" uri="{C3380CC4-5D6E-409C-BE32-E72D297353CC}">
              <c16:uniqueId val="{00000003-2F6B-41E6-8E13-1E78F8A801E4}"/>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5529696139761187"/>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O$8</c:f>
              <c:strCache>
                <c:ptCount val="1"/>
                <c:pt idx="0">
                  <c:v>Pre-seed/Seed</c:v>
                </c:pt>
              </c:strCache>
            </c:strRef>
          </c:tx>
          <c:spPr>
            <a:solidFill>
              <a:schemeClr val="accent1"/>
            </a:solidFill>
            <a:ln>
              <a:noFill/>
            </a:ln>
            <a:effectLst/>
          </c:spPr>
          <c:invertIfNegative val="0"/>
          <c:cat>
            <c:numRef>
              <c:f>'Exits x Previous Roun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8:$Z$8</c:f>
              <c:numCache>
                <c:formatCode>General</c:formatCode>
                <c:ptCount val="11"/>
                <c:pt idx="0">
                  <c:v>11</c:v>
                </c:pt>
                <c:pt idx="1">
                  <c:v>12</c:v>
                </c:pt>
                <c:pt idx="2">
                  <c:v>21</c:v>
                </c:pt>
                <c:pt idx="3">
                  <c:v>34</c:v>
                </c:pt>
                <c:pt idx="4">
                  <c:v>26</c:v>
                </c:pt>
                <c:pt idx="5">
                  <c:v>42</c:v>
                </c:pt>
                <c:pt idx="6">
                  <c:v>58</c:v>
                </c:pt>
                <c:pt idx="7">
                  <c:v>52</c:v>
                </c:pt>
                <c:pt idx="8">
                  <c:v>51</c:v>
                </c:pt>
                <c:pt idx="9">
                  <c:v>60</c:v>
                </c:pt>
                <c:pt idx="10">
                  <c:v>34</c:v>
                </c:pt>
              </c:numCache>
            </c:numRef>
          </c:val>
          <c:extLst>
            <c:ext xmlns:c16="http://schemas.microsoft.com/office/drawing/2014/chart" uri="{C3380CC4-5D6E-409C-BE32-E72D297353CC}">
              <c16:uniqueId val="{00000000-970B-416C-8142-B50E3EE7189A}"/>
            </c:ext>
          </c:extLst>
        </c:ser>
        <c:ser>
          <c:idx val="1"/>
          <c:order val="1"/>
          <c:tx>
            <c:strRef>
              <c:f>'Exits x Previous Round'!$O$9</c:f>
              <c:strCache>
                <c:ptCount val="1"/>
                <c:pt idx="0">
                  <c:v>Early-stage VC</c:v>
                </c:pt>
              </c:strCache>
            </c:strRef>
          </c:tx>
          <c:spPr>
            <a:solidFill>
              <a:schemeClr val="accent2"/>
            </a:solidFill>
            <a:ln>
              <a:noFill/>
            </a:ln>
            <a:effectLst/>
          </c:spPr>
          <c:invertIfNegative val="0"/>
          <c:cat>
            <c:numRef>
              <c:f>'Exits x Previous Roun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9:$Z$9</c:f>
              <c:numCache>
                <c:formatCode>General</c:formatCode>
                <c:ptCount val="11"/>
                <c:pt idx="0">
                  <c:v>54</c:v>
                </c:pt>
                <c:pt idx="1">
                  <c:v>40</c:v>
                </c:pt>
                <c:pt idx="2">
                  <c:v>72</c:v>
                </c:pt>
                <c:pt idx="3">
                  <c:v>90</c:v>
                </c:pt>
                <c:pt idx="4">
                  <c:v>107</c:v>
                </c:pt>
                <c:pt idx="5">
                  <c:v>96</c:v>
                </c:pt>
                <c:pt idx="6">
                  <c:v>145</c:v>
                </c:pt>
                <c:pt idx="7">
                  <c:v>96</c:v>
                </c:pt>
                <c:pt idx="8">
                  <c:v>74</c:v>
                </c:pt>
                <c:pt idx="9">
                  <c:v>53</c:v>
                </c:pt>
                <c:pt idx="10">
                  <c:v>31</c:v>
                </c:pt>
              </c:numCache>
            </c:numRef>
          </c:val>
          <c:extLst>
            <c:ext xmlns:c16="http://schemas.microsoft.com/office/drawing/2014/chart" uri="{C3380CC4-5D6E-409C-BE32-E72D297353CC}">
              <c16:uniqueId val="{00000001-970B-416C-8142-B50E3EE7189A}"/>
            </c:ext>
          </c:extLst>
        </c:ser>
        <c:ser>
          <c:idx val="2"/>
          <c:order val="2"/>
          <c:tx>
            <c:strRef>
              <c:f>'Exits x Previous Round'!$O$10</c:f>
              <c:strCache>
                <c:ptCount val="1"/>
                <c:pt idx="0">
                  <c:v>Late-stage VC</c:v>
                </c:pt>
              </c:strCache>
            </c:strRef>
          </c:tx>
          <c:spPr>
            <a:solidFill>
              <a:schemeClr val="accent3"/>
            </a:solidFill>
            <a:ln>
              <a:noFill/>
            </a:ln>
            <a:effectLst/>
          </c:spPr>
          <c:invertIfNegative val="0"/>
          <c:cat>
            <c:numRef>
              <c:f>'Exits x Previous Roun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10:$Z$10</c:f>
              <c:numCache>
                <c:formatCode>General</c:formatCode>
                <c:ptCount val="11"/>
                <c:pt idx="0">
                  <c:v>62</c:v>
                </c:pt>
                <c:pt idx="1">
                  <c:v>59</c:v>
                </c:pt>
                <c:pt idx="2">
                  <c:v>90</c:v>
                </c:pt>
                <c:pt idx="3">
                  <c:v>94</c:v>
                </c:pt>
                <c:pt idx="4">
                  <c:v>98</c:v>
                </c:pt>
                <c:pt idx="5">
                  <c:v>96</c:v>
                </c:pt>
                <c:pt idx="6">
                  <c:v>156</c:v>
                </c:pt>
                <c:pt idx="7">
                  <c:v>130</c:v>
                </c:pt>
                <c:pt idx="8">
                  <c:v>104</c:v>
                </c:pt>
                <c:pt idx="9">
                  <c:v>120</c:v>
                </c:pt>
                <c:pt idx="10">
                  <c:v>70</c:v>
                </c:pt>
              </c:numCache>
            </c:numRef>
          </c:val>
          <c:extLst>
            <c:ext xmlns:c16="http://schemas.microsoft.com/office/drawing/2014/chart" uri="{C3380CC4-5D6E-409C-BE32-E72D297353CC}">
              <c16:uniqueId val="{00000002-970B-416C-8142-B50E3EE7189A}"/>
            </c:ext>
          </c:extLst>
        </c:ser>
        <c:ser>
          <c:idx val="3"/>
          <c:order val="3"/>
          <c:tx>
            <c:strRef>
              <c:f>'Exits x Previous Round'!$O$11</c:f>
              <c:strCache>
                <c:ptCount val="1"/>
                <c:pt idx="0">
                  <c:v>Venture growth</c:v>
                </c:pt>
              </c:strCache>
            </c:strRef>
          </c:tx>
          <c:spPr>
            <a:solidFill>
              <a:schemeClr val="accent4"/>
            </a:solidFill>
            <a:ln>
              <a:noFill/>
            </a:ln>
            <a:effectLst/>
          </c:spPr>
          <c:invertIfNegative val="0"/>
          <c:cat>
            <c:numRef>
              <c:f>'Exits x Previous Roun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11:$Z$11</c:f>
              <c:numCache>
                <c:formatCode>General</c:formatCode>
                <c:ptCount val="11"/>
                <c:pt idx="0">
                  <c:v>18</c:v>
                </c:pt>
                <c:pt idx="1">
                  <c:v>19</c:v>
                </c:pt>
                <c:pt idx="2">
                  <c:v>22</c:v>
                </c:pt>
                <c:pt idx="3">
                  <c:v>22</c:v>
                </c:pt>
                <c:pt idx="4">
                  <c:v>28</c:v>
                </c:pt>
                <c:pt idx="5">
                  <c:v>27</c:v>
                </c:pt>
                <c:pt idx="6">
                  <c:v>41</c:v>
                </c:pt>
                <c:pt idx="7">
                  <c:v>32</c:v>
                </c:pt>
                <c:pt idx="8">
                  <c:v>19</c:v>
                </c:pt>
                <c:pt idx="9">
                  <c:v>25</c:v>
                </c:pt>
                <c:pt idx="10">
                  <c:v>11</c:v>
                </c:pt>
              </c:numCache>
            </c:numRef>
          </c:val>
          <c:extLst>
            <c:ext xmlns:c16="http://schemas.microsoft.com/office/drawing/2014/chart" uri="{C3380CC4-5D6E-409C-BE32-E72D297353CC}">
              <c16:uniqueId val="{00000003-970B-416C-8142-B50E3EE7189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5529696139761187"/>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AB$8</c:f>
              <c:strCache>
                <c:ptCount val="1"/>
                <c:pt idx="0">
                  <c:v>Pre-seed/Seed</c:v>
                </c:pt>
              </c:strCache>
            </c:strRef>
          </c:tx>
          <c:spPr>
            <a:solidFill>
              <a:schemeClr val="accent1"/>
            </a:solidFill>
            <a:ln>
              <a:noFill/>
            </a:ln>
            <a:effectLst/>
          </c:spPr>
          <c:invertIfNegative val="0"/>
          <c:cat>
            <c:numRef>
              <c:f>'Exits x Previous Round'!$AC$7:$A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8:$AM$8</c:f>
              <c:numCache>
                <c:formatCode>General</c:formatCode>
                <c:ptCount val="11"/>
                <c:pt idx="0">
                  <c:v>4</c:v>
                </c:pt>
                <c:pt idx="1">
                  <c:v>5</c:v>
                </c:pt>
                <c:pt idx="2">
                  <c:v>4</c:v>
                </c:pt>
                <c:pt idx="3">
                  <c:v>3</c:v>
                </c:pt>
                <c:pt idx="4">
                  <c:v>6</c:v>
                </c:pt>
                <c:pt idx="5">
                  <c:v>2</c:v>
                </c:pt>
                <c:pt idx="6">
                  <c:v>10</c:v>
                </c:pt>
                <c:pt idx="7">
                  <c:v>10</c:v>
                </c:pt>
                <c:pt idx="8">
                  <c:v>9</c:v>
                </c:pt>
                <c:pt idx="9">
                  <c:v>2</c:v>
                </c:pt>
                <c:pt idx="10">
                  <c:v>2</c:v>
                </c:pt>
              </c:numCache>
            </c:numRef>
          </c:val>
          <c:extLst>
            <c:ext xmlns:c16="http://schemas.microsoft.com/office/drawing/2014/chart" uri="{C3380CC4-5D6E-409C-BE32-E72D297353CC}">
              <c16:uniqueId val="{00000000-2603-4B29-89BD-CBE049A7C3E4}"/>
            </c:ext>
          </c:extLst>
        </c:ser>
        <c:ser>
          <c:idx val="1"/>
          <c:order val="1"/>
          <c:tx>
            <c:strRef>
              <c:f>'Exits x Previous Round'!$AB$9</c:f>
              <c:strCache>
                <c:ptCount val="1"/>
                <c:pt idx="0">
                  <c:v>Early-stage VC</c:v>
                </c:pt>
              </c:strCache>
            </c:strRef>
          </c:tx>
          <c:spPr>
            <a:solidFill>
              <a:schemeClr val="accent2"/>
            </a:solidFill>
            <a:ln>
              <a:noFill/>
            </a:ln>
            <a:effectLst/>
          </c:spPr>
          <c:invertIfNegative val="0"/>
          <c:cat>
            <c:numRef>
              <c:f>'Exits x Previous Round'!$AC$7:$A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9:$AM$9</c:f>
              <c:numCache>
                <c:formatCode>General</c:formatCode>
                <c:ptCount val="11"/>
                <c:pt idx="0">
                  <c:v>24</c:v>
                </c:pt>
                <c:pt idx="1">
                  <c:v>16</c:v>
                </c:pt>
                <c:pt idx="2">
                  <c:v>22</c:v>
                </c:pt>
                <c:pt idx="3">
                  <c:v>36</c:v>
                </c:pt>
                <c:pt idx="4">
                  <c:v>31</c:v>
                </c:pt>
                <c:pt idx="5">
                  <c:v>35</c:v>
                </c:pt>
                <c:pt idx="6">
                  <c:v>84</c:v>
                </c:pt>
                <c:pt idx="7">
                  <c:v>25</c:v>
                </c:pt>
                <c:pt idx="8">
                  <c:v>26</c:v>
                </c:pt>
                <c:pt idx="9">
                  <c:v>19</c:v>
                </c:pt>
                <c:pt idx="10">
                  <c:v>5</c:v>
                </c:pt>
              </c:numCache>
            </c:numRef>
          </c:val>
          <c:extLst>
            <c:ext xmlns:c16="http://schemas.microsoft.com/office/drawing/2014/chart" uri="{C3380CC4-5D6E-409C-BE32-E72D297353CC}">
              <c16:uniqueId val="{00000001-2603-4B29-89BD-CBE049A7C3E4}"/>
            </c:ext>
          </c:extLst>
        </c:ser>
        <c:ser>
          <c:idx val="2"/>
          <c:order val="2"/>
          <c:tx>
            <c:strRef>
              <c:f>'Exits x Previous Round'!$AB$10</c:f>
              <c:strCache>
                <c:ptCount val="1"/>
                <c:pt idx="0">
                  <c:v>Late-stage VC</c:v>
                </c:pt>
              </c:strCache>
            </c:strRef>
          </c:tx>
          <c:spPr>
            <a:solidFill>
              <a:schemeClr val="accent3"/>
            </a:solidFill>
            <a:ln>
              <a:noFill/>
            </a:ln>
            <a:effectLst/>
          </c:spPr>
          <c:invertIfNegative val="0"/>
          <c:cat>
            <c:numRef>
              <c:f>'Exits x Previous Round'!$AC$7:$A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10:$AM$10</c:f>
              <c:numCache>
                <c:formatCode>General</c:formatCode>
                <c:ptCount val="11"/>
                <c:pt idx="0">
                  <c:v>26</c:v>
                </c:pt>
                <c:pt idx="1">
                  <c:v>17</c:v>
                </c:pt>
                <c:pt idx="2">
                  <c:v>31</c:v>
                </c:pt>
                <c:pt idx="3">
                  <c:v>41</c:v>
                </c:pt>
                <c:pt idx="4">
                  <c:v>41</c:v>
                </c:pt>
                <c:pt idx="5">
                  <c:v>68</c:v>
                </c:pt>
                <c:pt idx="6">
                  <c:v>119</c:v>
                </c:pt>
                <c:pt idx="7">
                  <c:v>29</c:v>
                </c:pt>
                <c:pt idx="8">
                  <c:v>32</c:v>
                </c:pt>
                <c:pt idx="9">
                  <c:v>30</c:v>
                </c:pt>
                <c:pt idx="10">
                  <c:v>10</c:v>
                </c:pt>
              </c:numCache>
            </c:numRef>
          </c:val>
          <c:extLst>
            <c:ext xmlns:c16="http://schemas.microsoft.com/office/drawing/2014/chart" uri="{C3380CC4-5D6E-409C-BE32-E72D297353CC}">
              <c16:uniqueId val="{00000002-2603-4B29-89BD-CBE049A7C3E4}"/>
            </c:ext>
          </c:extLst>
        </c:ser>
        <c:ser>
          <c:idx val="3"/>
          <c:order val="3"/>
          <c:tx>
            <c:strRef>
              <c:f>'Exits x Previous Round'!$AB$11</c:f>
              <c:strCache>
                <c:ptCount val="1"/>
                <c:pt idx="0">
                  <c:v>Venture growth</c:v>
                </c:pt>
              </c:strCache>
            </c:strRef>
          </c:tx>
          <c:spPr>
            <a:solidFill>
              <a:schemeClr val="accent4"/>
            </a:solidFill>
            <a:ln>
              <a:noFill/>
            </a:ln>
            <a:effectLst/>
          </c:spPr>
          <c:invertIfNegative val="0"/>
          <c:cat>
            <c:numRef>
              <c:f>'Exits x Previous Round'!$AC$7:$A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11:$AM$11</c:f>
              <c:numCache>
                <c:formatCode>General</c:formatCode>
                <c:ptCount val="11"/>
                <c:pt idx="0">
                  <c:v>40</c:v>
                </c:pt>
                <c:pt idx="1">
                  <c:v>20</c:v>
                </c:pt>
                <c:pt idx="2">
                  <c:v>24</c:v>
                </c:pt>
                <c:pt idx="3">
                  <c:v>26</c:v>
                </c:pt>
                <c:pt idx="4">
                  <c:v>34</c:v>
                </c:pt>
                <c:pt idx="5">
                  <c:v>39</c:v>
                </c:pt>
                <c:pt idx="6">
                  <c:v>104</c:v>
                </c:pt>
                <c:pt idx="7">
                  <c:v>23</c:v>
                </c:pt>
                <c:pt idx="8">
                  <c:v>19</c:v>
                </c:pt>
                <c:pt idx="9">
                  <c:v>15</c:v>
                </c:pt>
                <c:pt idx="10">
                  <c:v>9</c:v>
                </c:pt>
              </c:numCache>
            </c:numRef>
          </c:val>
          <c:extLst>
            <c:ext xmlns:c16="http://schemas.microsoft.com/office/drawing/2014/chart" uri="{C3380CC4-5D6E-409C-BE32-E72D297353CC}">
              <c16:uniqueId val="{00000003-2603-4B29-89BD-CBE049A7C3E4}"/>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5529696139761187"/>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B$46</c:f>
              <c:strCache>
                <c:ptCount val="1"/>
                <c:pt idx="0">
                  <c:v>Pre-seed</c:v>
                </c:pt>
              </c:strCache>
            </c:strRef>
          </c:tx>
          <c:spPr>
            <a:solidFill>
              <a:schemeClr val="accent1"/>
            </a:solidFill>
            <a:ln>
              <a:noFill/>
            </a:ln>
            <a:effectLst/>
          </c:spPr>
          <c:invertIfNegative val="0"/>
          <c:cat>
            <c:numRef>
              <c:f>'Exits x Previous Round'!$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46:$M$46</c:f>
              <c:numCache>
                <c:formatCode>General</c:formatCode>
                <c:ptCount val="11"/>
                <c:pt idx="0">
                  <c:v>2</c:v>
                </c:pt>
                <c:pt idx="1">
                  <c:v>3</c:v>
                </c:pt>
                <c:pt idx="2">
                  <c:v>2</c:v>
                </c:pt>
                <c:pt idx="3">
                  <c:v>5</c:v>
                </c:pt>
                <c:pt idx="4">
                  <c:v>3</c:v>
                </c:pt>
                <c:pt idx="5">
                  <c:v>7</c:v>
                </c:pt>
                <c:pt idx="6">
                  <c:v>9</c:v>
                </c:pt>
                <c:pt idx="7">
                  <c:v>17</c:v>
                </c:pt>
                <c:pt idx="8">
                  <c:v>13</c:v>
                </c:pt>
                <c:pt idx="9">
                  <c:v>27</c:v>
                </c:pt>
                <c:pt idx="10">
                  <c:v>7</c:v>
                </c:pt>
              </c:numCache>
            </c:numRef>
          </c:val>
          <c:extLst>
            <c:ext xmlns:c16="http://schemas.microsoft.com/office/drawing/2014/chart" uri="{C3380CC4-5D6E-409C-BE32-E72D297353CC}">
              <c16:uniqueId val="{00000000-0758-49FC-A2F6-56BFAB1304F1}"/>
            </c:ext>
          </c:extLst>
        </c:ser>
        <c:ser>
          <c:idx val="1"/>
          <c:order val="1"/>
          <c:tx>
            <c:strRef>
              <c:f>'Exits x Previous Round'!$B$47</c:f>
              <c:strCache>
                <c:ptCount val="1"/>
                <c:pt idx="0">
                  <c:v>Seed</c:v>
                </c:pt>
              </c:strCache>
            </c:strRef>
          </c:tx>
          <c:spPr>
            <a:solidFill>
              <a:schemeClr val="accent2"/>
            </a:solidFill>
            <a:ln>
              <a:noFill/>
            </a:ln>
            <a:effectLst/>
          </c:spPr>
          <c:invertIfNegative val="0"/>
          <c:cat>
            <c:numRef>
              <c:f>'Exits x Previous Round'!$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47:$M$47</c:f>
              <c:numCache>
                <c:formatCode>General</c:formatCode>
                <c:ptCount val="11"/>
                <c:pt idx="0">
                  <c:v>138</c:v>
                </c:pt>
                <c:pt idx="1">
                  <c:v>141</c:v>
                </c:pt>
                <c:pt idx="2">
                  <c:v>127</c:v>
                </c:pt>
                <c:pt idx="3">
                  <c:v>168</c:v>
                </c:pt>
                <c:pt idx="4">
                  <c:v>182</c:v>
                </c:pt>
                <c:pt idx="5">
                  <c:v>172</c:v>
                </c:pt>
                <c:pt idx="6">
                  <c:v>302</c:v>
                </c:pt>
                <c:pt idx="7">
                  <c:v>234</c:v>
                </c:pt>
                <c:pt idx="8">
                  <c:v>188</c:v>
                </c:pt>
                <c:pt idx="9">
                  <c:v>192</c:v>
                </c:pt>
                <c:pt idx="10">
                  <c:v>131</c:v>
                </c:pt>
              </c:numCache>
            </c:numRef>
          </c:val>
          <c:extLst>
            <c:ext xmlns:c16="http://schemas.microsoft.com/office/drawing/2014/chart" uri="{C3380CC4-5D6E-409C-BE32-E72D297353CC}">
              <c16:uniqueId val="{00000001-0758-49FC-A2F6-56BFAB1304F1}"/>
            </c:ext>
          </c:extLst>
        </c:ser>
        <c:ser>
          <c:idx val="2"/>
          <c:order val="2"/>
          <c:tx>
            <c:strRef>
              <c:f>'Exits x Previous Round'!$B$48</c:f>
              <c:strCache>
                <c:ptCount val="1"/>
                <c:pt idx="0">
                  <c:v>A</c:v>
                </c:pt>
              </c:strCache>
            </c:strRef>
          </c:tx>
          <c:spPr>
            <a:solidFill>
              <a:schemeClr val="accent3"/>
            </a:solidFill>
            <a:ln>
              <a:noFill/>
            </a:ln>
            <a:effectLst/>
          </c:spPr>
          <c:invertIfNegative val="0"/>
          <c:cat>
            <c:numRef>
              <c:f>'Exits x Previous Round'!$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48:$M$48</c:f>
              <c:numCache>
                <c:formatCode>General</c:formatCode>
                <c:ptCount val="11"/>
                <c:pt idx="0">
                  <c:v>145</c:v>
                </c:pt>
                <c:pt idx="1">
                  <c:v>134</c:v>
                </c:pt>
                <c:pt idx="2">
                  <c:v>140</c:v>
                </c:pt>
                <c:pt idx="3">
                  <c:v>166</c:v>
                </c:pt>
                <c:pt idx="4">
                  <c:v>169</c:v>
                </c:pt>
                <c:pt idx="5">
                  <c:v>149</c:v>
                </c:pt>
                <c:pt idx="6">
                  <c:v>217</c:v>
                </c:pt>
                <c:pt idx="7">
                  <c:v>190</c:v>
                </c:pt>
                <c:pt idx="8">
                  <c:v>142</c:v>
                </c:pt>
                <c:pt idx="9">
                  <c:v>151</c:v>
                </c:pt>
                <c:pt idx="10">
                  <c:v>81</c:v>
                </c:pt>
              </c:numCache>
            </c:numRef>
          </c:val>
          <c:extLst>
            <c:ext xmlns:c16="http://schemas.microsoft.com/office/drawing/2014/chart" uri="{C3380CC4-5D6E-409C-BE32-E72D297353CC}">
              <c16:uniqueId val="{00000002-0758-49FC-A2F6-56BFAB1304F1}"/>
            </c:ext>
          </c:extLst>
        </c:ser>
        <c:ser>
          <c:idx val="3"/>
          <c:order val="3"/>
          <c:tx>
            <c:strRef>
              <c:f>'Exits x Previous Round'!$B$49</c:f>
              <c:strCache>
                <c:ptCount val="1"/>
                <c:pt idx="0">
                  <c:v>B</c:v>
                </c:pt>
              </c:strCache>
            </c:strRef>
          </c:tx>
          <c:spPr>
            <a:solidFill>
              <a:schemeClr val="accent4"/>
            </a:solidFill>
            <a:ln>
              <a:noFill/>
            </a:ln>
            <a:effectLst/>
          </c:spPr>
          <c:invertIfNegative val="0"/>
          <c:cat>
            <c:numRef>
              <c:f>'Exits x Previous Round'!$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49:$M$49</c:f>
              <c:numCache>
                <c:formatCode>General</c:formatCode>
                <c:ptCount val="11"/>
                <c:pt idx="0">
                  <c:v>96</c:v>
                </c:pt>
                <c:pt idx="1">
                  <c:v>84</c:v>
                </c:pt>
                <c:pt idx="2">
                  <c:v>86</c:v>
                </c:pt>
                <c:pt idx="3">
                  <c:v>87</c:v>
                </c:pt>
                <c:pt idx="4">
                  <c:v>85</c:v>
                </c:pt>
                <c:pt idx="5">
                  <c:v>90</c:v>
                </c:pt>
                <c:pt idx="6">
                  <c:v>124</c:v>
                </c:pt>
                <c:pt idx="7">
                  <c:v>80</c:v>
                </c:pt>
                <c:pt idx="8">
                  <c:v>66</c:v>
                </c:pt>
                <c:pt idx="9">
                  <c:v>78</c:v>
                </c:pt>
                <c:pt idx="10">
                  <c:v>39</c:v>
                </c:pt>
              </c:numCache>
            </c:numRef>
          </c:val>
          <c:extLst>
            <c:ext xmlns:c16="http://schemas.microsoft.com/office/drawing/2014/chart" uri="{C3380CC4-5D6E-409C-BE32-E72D297353CC}">
              <c16:uniqueId val="{00000003-0758-49FC-A2F6-56BFAB1304F1}"/>
            </c:ext>
          </c:extLst>
        </c:ser>
        <c:ser>
          <c:idx val="4"/>
          <c:order val="4"/>
          <c:tx>
            <c:strRef>
              <c:f>'Exits x Previous Round'!$B$50</c:f>
              <c:strCache>
                <c:ptCount val="1"/>
                <c:pt idx="0">
                  <c:v>C</c:v>
                </c:pt>
              </c:strCache>
            </c:strRef>
          </c:tx>
          <c:spPr>
            <a:solidFill>
              <a:schemeClr val="accent5"/>
            </a:solidFill>
            <a:ln>
              <a:noFill/>
            </a:ln>
            <a:effectLst/>
          </c:spPr>
          <c:invertIfNegative val="0"/>
          <c:cat>
            <c:numRef>
              <c:f>'Exits x Previous Round'!$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50:$M$50</c:f>
              <c:numCache>
                <c:formatCode>General</c:formatCode>
                <c:ptCount val="11"/>
                <c:pt idx="0">
                  <c:v>55</c:v>
                </c:pt>
                <c:pt idx="1">
                  <c:v>55</c:v>
                </c:pt>
                <c:pt idx="2">
                  <c:v>51</c:v>
                </c:pt>
                <c:pt idx="3">
                  <c:v>58</c:v>
                </c:pt>
                <c:pt idx="4">
                  <c:v>56</c:v>
                </c:pt>
                <c:pt idx="5">
                  <c:v>47</c:v>
                </c:pt>
                <c:pt idx="6">
                  <c:v>70</c:v>
                </c:pt>
                <c:pt idx="7">
                  <c:v>39</c:v>
                </c:pt>
                <c:pt idx="8">
                  <c:v>23</c:v>
                </c:pt>
                <c:pt idx="9">
                  <c:v>31</c:v>
                </c:pt>
                <c:pt idx="10">
                  <c:v>24</c:v>
                </c:pt>
              </c:numCache>
            </c:numRef>
          </c:val>
          <c:extLst>
            <c:ext xmlns:c16="http://schemas.microsoft.com/office/drawing/2014/chart" uri="{C3380CC4-5D6E-409C-BE32-E72D297353CC}">
              <c16:uniqueId val="{00000004-0758-49FC-A2F6-56BFAB1304F1}"/>
            </c:ext>
          </c:extLst>
        </c:ser>
        <c:ser>
          <c:idx val="5"/>
          <c:order val="5"/>
          <c:tx>
            <c:strRef>
              <c:f>'Exits x Previous Round'!$B$51</c:f>
              <c:strCache>
                <c:ptCount val="1"/>
                <c:pt idx="0">
                  <c:v>D+</c:v>
                </c:pt>
              </c:strCache>
            </c:strRef>
          </c:tx>
          <c:spPr>
            <a:solidFill>
              <a:schemeClr val="accent6"/>
            </a:solidFill>
            <a:ln>
              <a:noFill/>
            </a:ln>
            <a:effectLst/>
          </c:spPr>
          <c:invertIfNegative val="0"/>
          <c:cat>
            <c:numRef>
              <c:f>'Exits x Previous Round'!$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51:$M$51</c:f>
              <c:numCache>
                <c:formatCode>General</c:formatCode>
                <c:ptCount val="11"/>
                <c:pt idx="0">
                  <c:v>37</c:v>
                </c:pt>
                <c:pt idx="1">
                  <c:v>55</c:v>
                </c:pt>
                <c:pt idx="2">
                  <c:v>46</c:v>
                </c:pt>
                <c:pt idx="3">
                  <c:v>53</c:v>
                </c:pt>
                <c:pt idx="4">
                  <c:v>48</c:v>
                </c:pt>
                <c:pt idx="5">
                  <c:v>36</c:v>
                </c:pt>
                <c:pt idx="6">
                  <c:v>47</c:v>
                </c:pt>
                <c:pt idx="7">
                  <c:v>32</c:v>
                </c:pt>
                <c:pt idx="8">
                  <c:v>20</c:v>
                </c:pt>
                <c:pt idx="9">
                  <c:v>28</c:v>
                </c:pt>
                <c:pt idx="10">
                  <c:v>7</c:v>
                </c:pt>
              </c:numCache>
            </c:numRef>
          </c:val>
          <c:extLst>
            <c:ext xmlns:c16="http://schemas.microsoft.com/office/drawing/2014/chart" uri="{C3380CC4-5D6E-409C-BE32-E72D297353CC}">
              <c16:uniqueId val="{00000005-0758-49FC-A2F6-56BFAB1304F1}"/>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1415082008029628"/>
          <c:h val="0.36556583711707569"/>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O$46</c:f>
              <c:strCache>
                <c:ptCount val="1"/>
                <c:pt idx="0">
                  <c:v>Pre-seed</c:v>
                </c:pt>
              </c:strCache>
            </c:strRef>
          </c:tx>
          <c:spPr>
            <a:solidFill>
              <a:schemeClr val="accent1"/>
            </a:solidFill>
            <a:ln>
              <a:noFill/>
            </a:ln>
            <a:effectLst/>
          </c:spPr>
          <c:invertIfNegative val="0"/>
          <c:cat>
            <c:numRef>
              <c:f>'Exits x Previous Round'!$P$45:$Z$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46:$Z$46</c:f>
              <c:numCache>
                <c:formatCode>General</c:formatCode>
                <c:ptCount val="11"/>
                <c:pt idx="0">
                  <c:v>0</c:v>
                </c:pt>
                <c:pt idx="1">
                  <c:v>0</c:v>
                </c:pt>
                <c:pt idx="2">
                  <c:v>0</c:v>
                </c:pt>
                <c:pt idx="3">
                  <c:v>0</c:v>
                </c:pt>
                <c:pt idx="4">
                  <c:v>1</c:v>
                </c:pt>
                <c:pt idx="5">
                  <c:v>0</c:v>
                </c:pt>
                <c:pt idx="6">
                  <c:v>1</c:v>
                </c:pt>
                <c:pt idx="7">
                  <c:v>4</c:v>
                </c:pt>
                <c:pt idx="8">
                  <c:v>2</c:v>
                </c:pt>
                <c:pt idx="9">
                  <c:v>2</c:v>
                </c:pt>
                <c:pt idx="10">
                  <c:v>1</c:v>
                </c:pt>
              </c:numCache>
            </c:numRef>
          </c:val>
          <c:extLst>
            <c:ext xmlns:c16="http://schemas.microsoft.com/office/drawing/2014/chart" uri="{C3380CC4-5D6E-409C-BE32-E72D297353CC}">
              <c16:uniqueId val="{00000000-4846-45AB-887C-020AC15ED024}"/>
            </c:ext>
          </c:extLst>
        </c:ser>
        <c:ser>
          <c:idx val="1"/>
          <c:order val="1"/>
          <c:tx>
            <c:strRef>
              <c:f>'Exits x Previous Round'!$O$47</c:f>
              <c:strCache>
                <c:ptCount val="1"/>
                <c:pt idx="0">
                  <c:v>Seed</c:v>
                </c:pt>
              </c:strCache>
            </c:strRef>
          </c:tx>
          <c:spPr>
            <a:solidFill>
              <a:schemeClr val="accent2"/>
            </a:solidFill>
            <a:ln>
              <a:noFill/>
            </a:ln>
            <a:effectLst/>
          </c:spPr>
          <c:invertIfNegative val="0"/>
          <c:cat>
            <c:numRef>
              <c:f>'Exits x Previous Round'!$P$45:$Z$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47:$Z$47</c:f>
              <c:numCache>
                <c:formatCode>General</c:formatCode>
                <c:ptCount val="11"/>
                <c:pt idx="0">
                  <c:v>12</c:v>
                </c:pt>
                <c:pt idx="1">
                  <c:v>13</c:v>
                </c:pt>
                <c:pt idx="2">
                  <c:v>21</c:v>
                </c:pt>
                <c:pt idx="3">
                  <c:v>30</c:v>
                </c:pt>
                <c:pt idx="4">
                  <c:v>23</c:v>
                </c:pt>
                <c:pt idx="5">
                  <c:v>42</c:v>
                </c:pt>
                <c:pt idx="6">
                  <c:v>55</c:v>
                </c:pt>
                <c:pt idx="7">
                  <c:v>48</c:v>
                </c:pt>
                <c:pt idx="8">
                  <c:v>44</c:v>
                </c:pt>
                <c:pt idx="9">
                  <c:v>53</c:v>
                </c:pt>
                <c:pt idx="10">
                  <c:v>32</c:v>
                </c:pt>
              </c:numCache>
            </c:numRef>
          </c:val>
          <c:extLst>
            <c:ext xmlns:c16="http://schemas.microsoft.com/office/drawing/2014/chart" uri="{C3380CC4-5D6E-409C-BE32-E72D297353CC}">
              <c16:uniqueId val="{00000001-4846-45AB-887C-020AC15ED024}"/>
            </c:ext>
          </c:extLst>
        </c:ser>
        <c:ser>
          <c:idx val="2"/>
          <c:order val="2"/>
          <c:tx>
            <c:strRef>
              <c:f>'Exits x Previous Round'!$O$48</c:f>
              <c:strCache>
                <c:ptCount val="1"/>
                <c:pt idx="0">
                  <c:v>A</c:v>
                </c:pt>
              </c:strCache>
            </c:strRef>
          </c:tx>
          <c:spPr>
            <a:solidFill>
              <a:schemeClr val="accent3"/>
            </a:solidFill>
            <a:ln>
              <a:noFill/>
            </a:ln>
            <a:effectLst/>
          </c:spPr>
          <c:invertIfNegative val="0"/>
          <c:cat>
            <c:numRef>
              <c:f>'Exits x Previous Round'!$P$45:$Z$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48:$Z$48</c:f>
              <c:numCache>
                <c:formatCode>General</c:formatCode>
                <c:ptCount val="11"/>
                <c:pt idx="0">
                  <c:v>15</c:v>
                </c:pt>
                <c:pt idx="1">
                  <c:v>9</c:v>
                </c:pt>
                <c:pt idx="2">
                  <c:v>24</c:v>
                </c:pt>
                <c:pt idx="3">
                  <c:v>38</c:v>
                </c:pt>
                <c:pt idx="4">
                  <c:v>50</c:v>
                </c:pt>
                <c:pt idx="5">
                  <c:v>49</c:v>
                </c:pt>
                <c:pt idx="6">
                  <c:v>74</c:v>
                </c:pt>
                <c:pt idx="7">
                  <c:v>50</c:v>
                </c:pt>
                <c:pt idx="8">
                  <c:v>49</c:v>
                </c:pt>
                <c:pt idx="9">
                  <c:v>42</c:v>
                </c:pt>
                <c:pt idx="10">
                  <c:v>29</c:v>
                </c:pt>
              </c:numCache>
            </c:numRef>
          </c:val>
          <c:extLst>
            <c:ext xmlns:c16="http://schemas.microsoft.com/office/drawing/2014/chart" uri="{C3380CC4-5D6E-409C-BE32-E72D297353CC}">
              <c16:uniqueId val="{00000002-4846-45AB-887C-020AC15ED024}"/>
            </c:ext>
          </c:extLst>
        </c:ser>
        <c:ser>
          <c:idx val="3"/>
          <c:order val="3"/>
          <c:tx>
            <c:strRef>
              <c:f>'Exits x Previous Round'!$O$49</c:f>
              <c:strCache>
                <c:ptCount val="1"/>
                <c:pt idx="0">
                  <c:v>B</c:v>
                </c:pt>
              </c:strCache>
            </c:strRef>
          </c:tx>
          <c:spPr>
            <a:solidFill>
              <a:schemeClr val="accent4"/>
            </a:solidFill>
            <a:ln>
              <a:noFill/>
            </a:ln>
            <a:effectLst/>
          </c:spPr>
          <c:invertIfNegative val="0"/>
          <c:cat>
            <c:numRef>
              <c:f>'Exits x Previous Round'!$P$45:$Z$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49:$Z$49</c:f>
              <c:numCache>
                <c:formatCode>General</c:formatCode>
                <c:ptCount val="11"/>
                <c:pt idx="0">
                  <c:v>17</c:v>
                </c:pt>
                <c:pt idx="1">
                  <c:v>16</c:v>
                </c:pt>
                <c:pt idx="2">
                  <c:v>25</c:v>
                </c:pt>
                <c:pt idx="3">
                  <c:v>30</c:v>
                </c:pt>
                <c:pt idx="4">
                  <c:v>27</c:v>
                </c:pt>
                <c:pt idx="5">
                  <c:v>14</c:v>
                </c:pt>
                <c:pt idx="6">
                  <c:v>44</c:v>
                </c:pt>
                <c:pt idx="7">
                  <c:v>31</c:v>
                </c:pt>
                <c:pt idx="8">
                  <c:v>23</c:v>
                </c:pt>
                <c:pt idx="9">
                  <c:v>26</c:v>
                </c:pt>
                <c:pt idx="10">
                  <c:v>13</c:v>
                </c:pt>
              </c:numCache>
            </c:numRef>
          </c:val>
          <c:extLst>
            <c:ext xmlns:c16="http://schemas.microsoft.com/office/drawing/2014/chart" uri="{C3380CC4-5D6E-409C-BE32-E72D297353CC}">
              <c16:uniqueId val="{00000003-4846-45AB-887C-020AC15ED024}"/>
            </c:ext>
          </c:extLst>
        </c:ser>
        <c:ser>
          <c:idx val="4"/>
          <c:order val="4"/>
          <c:tx>
            <c:strRef>
              <c:f>'Exits x Previous Round'!$O$50</c:f>
              <c:strCache>
                <c:ptCount val="1"/>
                <c:pt idx="0">
                  <c:v>C</c:v>
                </c:pt>
              </c:strCache>
            </c:strRef>
          </c:tx>
          <c:spPr>
            <a:solidFill>
              <a:schemeClr val="accent5"/>
            </a:solidFill>
            <a:ln>
              <a:noFill/>
            </a:ln>
            <a:effectLst/>
          </c:spPr>
          <c:invertIfNegative val="0"/>
          <c:cat>
            <c:numRef>
              <c:f>'Exits x Previous Round'!$P$45:$Z$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50:$Z$50</c:f>
              <c:numCache>
                <c:formatCode>General</c:formatCode>
                <c:ptCount val="11"/>
                <c:pt idx="0">
                  <c:v>11</c:v>
                </c:pt>
                <c:pt idx="1">
                  <c:v>12</c:v>
                </c:pt>
                <c:pt idx="2">
                  <c:v>19</c:v>
                </c:pt>
                <c:pt idx="3">
                  <c:v>16</c:v>
                </c:pt>
                <c:pt idx="4">
                  <c:v>17</c:v>
                </c:pt>
                <c:pt idx="5">
                  <c:v>14</c:v>
                </c:pt>
                <c:pt idx="6">
                  <c:v>23</c:v>
                </c:pt>
                <c:pt idx="7">
                  <c:v>11</c:v>
                </c:pt>
                <c:pt idx="8">
                  <c:v>9</c:v>
                </c:pt>
                <c:pt idx="9">
                  <c:v>17</c:v>
                </c:pt>
                <c:pt idx="10">
                  <c:v>5</c:v>
                </c:pt>
              </c:numCache>
            </c:numRef>
          </c:val>
          <c:extLst>
            <c:ext xmlns:c16="http://schemas.microsoft.com/office/drawing/2014/chart" uri="{C3380CC4-5D6E-409C-BE32-E72D297353CC}">
              <c16:uniqueId val="{00000004-4846-45AB-887C-020AC15ED024}"/>
            </c:ext>
          </c:extLst>
        </c:ser>
        <c:ser>
          <c:idx val="5"/>
          <c:order val="5"/>
          <c:tx>
            <c:strRef>
              <c:f>'Exits x Previous Round'!$O$51</c:f>
              <c:strCache>
                <c:ptCount val="1"/>
                <c:pt idx="0">
                  <c:v>D+</c:v>
                </c:pt>
              </c:strCache>
            </c:strRef>
          </c:tx>
          <c:spPr>
            <a:solidFill>
              <a:schemeClr val="accent6"/>
            </a:solidFill>
            <a:ln>
              <a:noFill/>
            </a:ln>
            <a:effectLst/>
          </c:spPr>
          <c:invertIfNegative val="0"/>
          <c:cat>
            <c:numRef>
              <c:f>'Exits x Previous Round'!$P$45:$Z$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51:$Z$51</c:f>
              <c:numCache>
                <c:formatCode>General</c:formatCode>
                <c:ptCount val="11"/>
                <c:pt idx="0">
                  <c:v>21</c:v>
                </c:pt>
                <c:pt idx="1">
                  <c:v>16</c:v>
                </c:pt>
                <c:pt idx="2">
                  <c:v>13</c:v>
                </c:pt>
                <c:pt idx="3">
                  <c:v>17</c:v>
                </c:pt>
                <c:pt idx="4">
                  <c:v>21</c:v>
                </c:pt>
                <c:pt idx="5">
                  <c:v>14</c:v>
                </c:pt>
                <c:pt idx="6">
                  <c:v>14</c:v>
                </c:pt>
                <c:pt idx="7">
                  <c:v>11</c:v>
                </c:pt>
                <c:pt idx="8">
                  <c:v>6</c:v>
                </c:pt>
                <c:pt idx="9">
                  <c:v>11</c:v>
                </c:pt>
                <c:pt idx="10">
                  <c:v>2</c:v>
                </c:pt>
              </c:numCache>
            </c:numRef>
          </c:val>
          <c:extLst>
            <c:ext xmlns:c16="http://schemas.microsoft.com/office/drawing/2014/chart" uri="{C3380CC4-5D6E-409C-BE32-E72D297353CC}">
              <c16:uniqueId val="{00000005-4846-45AB-887C-020AC15ED024}"/>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1415082008029628"/>
          <c:h val="0.36556583711707569"/>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AB$46</c:f>
              <c:strCache>
                <c:ptCount val="1"/>
                <c:pt idx="0">
                  <c:v>Pre-seed</c:v>
                </c:pt>
              </c:strCache>
            </c:strRef>
          </c:tx>
          <c:spPr>
            <a:solidFill>
              <a:schemeClr val="accent1"/>
            </a:solidFill>
            <a:ln>
              <a:noFill/>
            </a:ln>
            <a:effectLst/>
          </c:spPr>
          <c:invertIfNegative val="0"/>
          <c:cat>
            <c:numRef>
              <c:f>'Exits x Previous Round'!$AC$45:$A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46:$AM$46</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5229-4D4F-B576-E8D292608DF3}"/>
            </c:ext>
          </c:extLst>
        </c:ser>
        <c:ser>
          <c:idx val="1"/>
          <c:order val="1"/>
          <c:tx>
            <c:strRef>
              <c:f>'Exits x Previous Round'!$AB$47</c:f>
              <c:strCache>
                <c:ptCount val="1"/>
                <c:pt idx="0">
                  <c:v>Seed</c:v>
                </c:pt>
              </c:strCache>
            </c:strRef>
          </c:tx>
          <c:spPr>
            <a:solidFill>
              <a:schemeClr val="accent2"/>
            </a:solidFill>
            <a:ln>
              <a:noFill/>
            </a:ln>
            <a:effectLst/>
          </c:spPr>
          <c:invertIfNegative val="0"/>
          <c:cat>
            <c:numRef>
              <c:f>'Exits x Previous Round'!$AC$45:$A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47:$AM$47</c:f>
              <c:numCache>
                <c:formatCode>General</c:formatCode>
                <c:ptCount val="11"/>
                <c:pt idx="0">
                  <c:v>3</c:v>
                </c:pt>
                <c:pt idx="1">
                  <c:v>5</c:v>
                </c:pt>
                <c:pt idx="2">
                  <c:v>4</c:v>
                </c:pt>
                <c:pt idx="3">
                  <c:v>3</c:v>
                </c:pt>
                <c:pt idx="4">
                  <c:v>6</c:v>
                </c:pt>
                <c:pt idx="5">
                  <c:v>2</c:v>
                </c:pt>
                <c:pt idx="6">
                  <c:v>9</c:v>
                </c:pt>
                <c:pt idx="7">
                  <c:v>10</c:v>
                </c:pt>
                <c:pt idx="8">
                  <c:v>9</c:v>
                </c:pt>
                <c:pt idx="9">
                  <c:v>2</c:v>
                </c:pt>
                <c:pt idx="10">
                  <c:v>2</c:v>
                </c:pt>
              </c:numCache>
            </c:numRef>
          </c:val>
          <c:extLst>
            <c:ext xmlns:c16="http://schemas.microsoft.com/office/drawing/2014/chart" uri="{C3380CC4-5D6E-409C-BE32-E72D297353CC}">
              <c16:uniqueId val="{00000001-5229-4D4F-B576-E8D292608DF3}"/>
            </c:ext>
          </c:extLst>
        </c:ser>
        <c:ser>
          <c:idx val="2"/>
          <c:order val="2"/>
          <c:tx>
            <c:strRef>
              <c:f>'Exits x Previous Round'!$AB$48</c:f>
              <c:strCache>
                <c:ptCount val="1"/>
                <c:pt idx="0">
                  <c:v>A</c:v>
                </c:pt>
              </c:strCache>
            </c:strRef>
          </c:tx>
          <c:spPr>
            <a:solidFill>
              <a:schemeClr val="accent3"/>
            </a:solidFill>
            <a:ln>
              <a:noFill/>
            </a:ln>
            <a:effectLst/>
          </c:spPr>
          <c:invertIfNegative val="0"/>
          <c:cat>
            <c:numRef>
              <c:f>'Exits x Previous Round'!$AC$45:$A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48:$AM$48</c:f>
              <c:numCache>
                <c:formatCode>General</c:formatCode>
                <c:ptCount val="11"/>
                <c:pt idx="0">
                  <c:v>7</c:v>
                </c:pt>
                <c:pt idx="1">
                  <c:v>3</c:v>
                </c:pt>
                <c:pt idx="2">
                  <c:v>6</c:v>
                </c:pt>
                <c:pt idx="3">
                  <c:v>5</c:v>
                </c:pt>
                <c:pt idx="4">
                  <c:v>6</c:v>
                </c:pt>
                <c:pt idx="5">
                  <c:v>6</c:v>
                </c:pt>
                <c:pt idx="6">
                  <c:v>23</c:v>
                </c:pt>
                <c:pt idx="7">
                  <c:v>5</c:v>
                </c:pt>
                <c:pt idx="8">
                  <c:v>9</c:v>
                </c:pt>
                <c:pt idx="9">
                  <c:v>3</c:v>
                </c:pt>
                <c:pt idx="10">
                  <c:v>2</c:v>
                </c:pt>
              </c:numCache>
            </c:numRef>
          </c:val>
          <c:extLst>
            <c:ext xmlns:c16="http://schemas.microsoft.com/office/drawing/2014/chart" uri="{C3380CC4-5D6E-409C-BE32-E72D297353CC}">
              <c16:uniqueId val="{00000002-5229-4D4F-B576-E8D292608DF3}"/>
            </c:ext>
          </c:extLst>
        </c:ser>
        <c:ser>
          <c:idx val="3"/>
          <c:order val="3"/>
          <c:tx>
            <c:strRef>
              <c:f>'Exits x Previous Round'!$AB$49</c:f>
              <c:strCache>
                <c:ptCount val="1"/>
                <c:pt idx="0">
                  <c:v>B</c:v>
                </c:pt>
              </c:strCache>
            </c:strRef>
          </c:tx>
          <c:spPr>
            <a:solidFill>
              <a:schemeClr val="accent4"/>
            </a:solidFill>
            <a:ln>
              <a:noFill/>
            </a:ln>
            <a:effectLst/>
          </c:spPr>
          <c:invertIfNegative val="0"/>
          <c:cat>
            <c:numRef>
              <c:f>'Exits x Previous Round'!$AC$45:$A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49:$AM$49</c:f>
              <c:numCache>
                <c:formatCode>General</c:formatCode>
                <c:ptCount val="11"/>
                <c:pt idx="0">
                  <c:v>16</c:v>
                </c:pt>
                <c:pt idx="1">
                  <c:v>10</c:v>
                </c:pt>
                <c:pt idx="2">
                  <c:v>11</c:v>
                </c:pt>
                <c:pt idx="3">
                  <c:v>19</c:v>
                </c:pt>
                <c:pt idx="4">
                  <c:v>27</c:v>
                </c:pt>
                <c:pt idx="5">
                  <c:v>25</c:v>
                </c:pt>
                <c:pt idx="6">
                  <c:v>50</c:v>
                </c:pt>
                <c:pt idx="7">
                  <c:v>16</c:v>
                </c:pt>
                <c:pt idx="8">
                  <c:v>16</c:v>
                </c:pt>
                <c:pt idx="9">
                  <c:v>11</c:v>
                </c:pt>
                <c:pt idx="10">
                  <c:v>2</c:v>
                </c:pt>
              </c:numCache>
            </c:numRef>
          </c:val>
          <c:extLst>
            <c:ext xmlns:c16="http://schemas.microsoft.com/office/drawing/2014/chart" uri="{C3380CC4-5D6E-409C-BE32-E72D297353CC}">
              <c16:uniqueId val="{00000003-5229-4D4F-B576-E8D292608DF3}"/>
            </c:ext>
          </c:extLst>
        </c:ser>
        <c:ser>
          <c:idx val="4"/>
          <c:order val="4"/>
          <c:tx>
            <c:strRef>
              <c:f>'Exits x Previous Round'!$AB$50</c:f>
              <c:strCache>
                <c:ptCount val="1"/>
                <c:pt idx="0">
                  <c:v>C</c:v>
                </c:pt>
              </c:strCache>
            </c:strRef>
          </c:tx>
          <c:spPr>
            <a:solidFill>
              <a:schemeClr val="accent5"/>
            </a:solidFill>
            <a:ln>
              <a:noFill/>
            </a:ln>
            <a:effectLst/>
          </c:spPr>
          <c:invertIfNegative val="0"/>
          <c:cat>
            <c:numRef>
              <c:f>'Exits x Previous Round'!$AC$45:$A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50:$AM$50</c:f>
              <c:numCache>
                <c:formatCode>General</c:formatCode>
                <c:ptCount val="11"/>
                <c:pt idx="0">
                  <c:v>8</c:v>
                </c:pt>
                <c:pt idx="1">
                  <c:v>6</c:v>
                </c:pt>
                <c:pt idx="2">
                  <c:v>13</c:v>
                </c:pt>
                <c:pt idx="3">
                  <c:v>19</c:v>
                </c:pt>
                <c:pt idx="4">
                  <c:v>19</c:v>
                </c:pt>
                <c:pt idx="5">
                  <c:v>27</c:v>
                </c:pt>
                <c:pt idx="6">
                  <c:v>39</c:v>
                </c:pt>
                <c:pt idx="7">
                  <c:v>7</c:v>
                </c:pt>
                <c:pt idx="8">
                  <c:v>7</c:v>
                </c:pt>
                <c:pt idx="9">
                  <c:v>7</c:v>
                </c:pt>
                <c:pt idx="10">
                  <c:v>2</c:v>
                </c:pt>
              </c:numCache>
            </c:numRef>
          </c:val>
          <c:extLst>
            <c:ext xmlns:c16="http://schemas.microsoft.com/office/drawing/2014/chart" uri="{C3380CC4-5D6E-409C-BE32-E72D297353CC}">
              <c16:uniqueId val="{00000004-5229-4D4F-B576-E8D292608DF3}"/>
            </c:ext>
          </c:extLst>
        </c:ser>
        <c:ser>
          <c:idx val="5"/>
          <c:order val="5"/>
          <c:tx>
            <c:strRef>
              <c:f>'Exits x Previous Round'!$AB$51</c:f>
              <c:strCache>
                <c:ptCount val="1"/>
                <c:pt idx="0">
                  <c:v>D+</c:v>
                </c:pt>
              </c:strCache>
            </c:strRef>
          </c:tx>
          <c:spPr>
            <a:solidFill>
              <a:schemeClr val="accent6"/>
            </a:solidFill>
            <a:ln>
              <a:noFill/>
            </a:ln>
            <a:effectLst/>
          </c:spPr>
          <c:invertIfNegative val="0"/>
          <c:cat>
            <c:numRef>
              <c:f>'Exits x Previous Round'!$AC$45:$A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51:$AM$51</c:f>
              <c:numCache>
                <c:formatCode>General</c:formatCode>
                <c:ptCount val="11"/>
                <c:pt idx="0">
                  <c:v>30</c:v>
                </c:pt>
                <c:pt idx="1">
                  <c:v>15</c:v>
                </c:pt>
                <c:pt idx="2">
                  <c:v>17</c:v>
                </c:pt>
                <c:pt idx="3">
                  <c:v>21</c:v>
                </c:pt>
                <c:pt idx="4">
                  <c:v>26</c:v>
                </c:pt>
                <c:pt idx="5">
                  <c:v>36</c:v>
                </c:pt>
                <c:pt idx="6">
                  <c:v>74</c:v>
                </c:pt>
                <c:pt idx="7">
                  <c:v>10</c:v>
                </c:pt>
                <c:pt idx="8">
                  <c:v>11</c:v>
                </c:pt>
                <c:pt idx="9">
                  <c:v>14</c:v>
                </c:pt>
                <c:pt idx="10">
                  <c:v>5</c:v>
                </c:pt>
              </c:numCache>
            </c:numRef>
          </c:val>
          <c:extLst>
            <c:ext xmlns:c16="http://schemas.microsoft.com/office/drawing/2014/chart" uri="{C3380CC4-5D6E-409C-BE32-E72D297353CC}">
              <c16:uniqueId val="{00000005-5229-4D4F-B576-E8D292608DF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1415082008029628"/>
          <c:h val="0.36556583711707569"/>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38835807579388"/>
          <c:h val="0.91429669846515815"/>
        </c:manualLayout>
      </c:layout>
      <c:barChart>
        <c:barDir val="col"/>
        <c:grouping val="percentStacked"/>
        <c:varyColors val="0"/>
        <c:ser>
          <c:idx val="0"/>
          <c:order val="0"/>
          <c:tx>
            <c:strRef>
              <c:f>'Exits x Sector'!$B$8</c:f>
              <c:strCache>
                <c:ptCount val="1"/>
                <c:pt idx="0">
                  <c:v>Software</c:v>
                </c:pt>
              </c:strCache>
            </c:strRef>
          </c:tx>
          <c:spPr>
            <a:solidFill>
              <a:schemeClr val="tx1"/>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8:$M$8</c:f>
              <c:numCache>
                <c:formatCode>#,##0</c:formatCode>
                <c:ptCount val="11"/>
                <c:pt idx="0">
                  <c:v>432</c:v>
                </c:pt>
                <c:pt idx="1">
                  <c:v>446</c:v>
                </c:pt>
                <c:pt idx="2">
                  <c:v>474</c:v>
                </c:pt>
                <c:pt idx="3">
                  <c:v>572</c:v>
                </c:pt>
                <c:pt idx="4">
                  <c:v>577</c:v>
                </c:pt>
                <c:pt idx="5">
                  <c:v>512</c:v>
                </c:pt>
                <c:pt idx="6">
                  <c:v>924</c:v>
                </c:pt>
                <c:pt idx="7">
                  <c:v>704</c:v>
                </c:pt>
                <c:pt idx="8">
                  <c:v>508</c:v>
                </c:pt>
                <c:pt idx="9">
                  <c:v>584</c:v>
                </c:pt>
                <c:pt idx="10">
                  <c:v>323</c:v>
                </c:pt>
              </c:numCache>
            </c:numRef>
          </c:val>
          <c:extLst>
            <c:ext xmlns:c16="http://schemas.microsoft.com/office/drawing/2014/chart" uri="{C3380CC4-5D6E-409C-BE32-E72D297353CC}">
              <c16:uniqueId val="{00000000-8C44-465E-B2AB-3E8E7BC2F23F}"/>
            </c:ext>
          </c:extLst>
        </c:ser>
        <c:ser>
          <c:idx val="1"/>
          <c:order val="1"/>
          <c:tx>
            <c:strRef>
              <c:f>'Exits x Sector'!$B$9</c:f>
              <c:strCache>
                <c:ptCount val="1"/>
                <c:pt idx="0">
                  <c:v>Pharma &amp; Biotech</c:v>
                </c:pt>
              </c:strCache>
            </c:strRef>
          </c:tx>
          <c:spPr>
            <a:solidFill>
              <a:schemeClr val="accent1"/>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9:$M$9</c:f>
              <c:numCache>
                <c:formatCode>#,##0</c:formatCode>
                <c:ptCount val="11"/>
                <c:pt idx="0">
                  <c:v>93</c:v>
                </c:pt>
                <c:pt idx="1">
                  <c:v>82</c:v>
                </c:pt>
                <c:pt idx="2">
                  <c:v>83</c:v>
                </c:pt>
                <c:pt idx="3">
                  <c:v>122</c:v>
                </c:pt>
                <c:pt idx="4">
                  <c:v>129</c:v>
                </c:pt>
                <c:pt idx="5">
                  <c:v>140</c:v>
                </c:pt>
                <c:pt idx="6">
                  <c:v>200</c:v>
                </c:pt>
                <c:pt idx="7">
                  <c:v>89</c:v>
                </c:pt>
                <c:pt idx="8">
                  <c:v>86</c:v>
                </c:pt>
                <c:pt idx="9">
                  <c:v>86</c:v>
                </c:pt>
                <c:pt idx="10">
                  <c:v>32</c:v>
                </c:pt>
              </c:numCache>
            </c:numRef>
          </c:val>
          <c:extLst>
            <c:ext xmlns:c16="http://schemas.microsoft.com/office/drawing/2014/chart" uri="{C3380CC4-5D6E-409C-BE32-E72D297353CC}">
              <c16:uniqueId val="{00000001-8C44-465E-B2AB-3E8E7BC2F23F}"/>
            </c:ext>
          </c:extLst>
        </c:ser>
        <c:ser>
          <c:idx val="2"/>
          <c:order val="2"/>
          <c:tx>
            <c:strRef>
              <c:f>'Exits x Sector'!$B$10</c:f>
              <c:strCache>
                <c:ptCount val="1"/>
                <c:pt idx="0">
                  <c:v>Other</c:v>
                </c:pt>
              </c:strCache>
            </c:strRef>
          </c:tx>
          <c:spPr>
            <a:solidFill>
              <a:schemeClr val="accent2"/>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0:$M$10</c:f>
              <c:numCache>
                <c:formatCode>#,##0</c:formatCode>
                <c:ptCount val="11"/>
                <c:pt idx="0">
                  <c:v>33</c:v>
                </c:pt>
                <c:pt idx="1">
                  <c:v>23</c:v>
                </c:pt>
                <c:pt idx="2">
                  <c:v>27</c:v>
                </c:pt>
                <c:pt idx="3">
                  <c:v>39</c:v>
                </c:pt>
                <c:pt idx="4">
                  <c:v>35</c:v>
                </c:pt>
                <c:pt idx="5">
                  <c:v>32</c:v>
                </c:pt>
                <c:pt idx="6">
                  <c:v>64</c:v>
                </c:pt>
                <c:pt idx="7">
                  <c:v>56</c:v>
                </c:pt>
                <c:pt idx="8">
                  <c:v>64</c:v>
                </c:pt>
                <c:pt idx="9">
                  <c:v>48</c:v>
                </c:pt>
                <c:pt idx="10">
                  <c:v>31</c:v>
                </c:pt>
              </c:numCache>
            </c:numRef>
          </c:val>
          <c:extLst>
            <c:ext xmlns:c16="http://schemas.microsoft.com/office/drawing/2014/chart" uri="{C3380CC4-5D6E-409C-BE32-E72D297353CC}">
              <c16:uniqueId val="{00000002-8C44-465E-B2AB-3E8E7BC2F23F}"/>
            </c:ext>
          </c:extLst>
        </c:ser>
        <c:ser>
          <c:idx val="3"/>
          <c:order val="3"/>
          <c:tx>
            <c:strRef>
              <c:f>'Exits x Sector'!$B$11</c:f>
              <c:strCache>
                <c:ptCount val="1"/>
                <c:pt idx="0">
                  <c:v>Media</c:v>
                </c:pt>
              </c:strCache>
            </c:strRef>
          </c:tx>
          <c:spPr>
            <a:solidFill>
              <a:srgbClr val="267479"/>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1:$M$11</c:f>
              <c:numCache>
                <c:formatCode>#,##0</c:formatCode>
                <c:ptCount val="11"/>
                <c:pt idx="0">
                  <c:v>59</c:v>
                </c:pt>
                <c:pt idx="1">
                  <c:v>56</c:v>
                </c:pt>
                <c:pt idx="2">
                  <c:v>37</c:v>
                </c:pt>
                <c:pt idx="3">
                  <c:v>39</c:v>
                </c:pt>
                <c:pt idx="4">
                  <c:v>51</c:v>
                </c:pt>
                <c:pt idx="5">
                  <c:v>34</c:v>
                </c:pt>
                <c:pt idx="6">
                  <c:v>38</c:v>
                </c:pt>
                <c:pt idx="7">
                  <c:v>29</c:v>
                </c:pt>
                <c:pt idx="8">
                  <c:v>32</c:v>
                </c:pt>
                <c:pt idx="9">
                  <c:v>32</c:v>
                </c:pt>
                <c:pt idx="10">
                  <c:v>18</c:v>
                </c:pt>
              </c:numCache>
            </c:numRef>
          </c:val>
          <c:extLst>
            <c:ext xmlns:c16="http://schemas.microsoft.com/office/drawing/2014/chart" uri="{C3380CC4-5D6E-409C-BE32-E72D297353CC}">
              <c16:uniqueId val="{00000003-8C44-465E-B2AB-3E8E7BC2F23F}"/>
            </c:ext>
          </c:extLst>
        </c:ser>
        <c:ser>
          <c:idx val="4"/>
          <c:order val="4"/>
          <c:tx>
            <c:strRef>
              <c:f>'Exits x Sector'!$B$12</c:f>
              <c:strCache>
                <c:ptCount val="1"/>
                <c:pt idx="0">
                  <c:v>IT Hardware</c:v>
                </c:pt>
              </c:strCache>
            </c:strRef>
          </c:tx>
          <c:spPr>
            <a:solidFill>
              <a:schemeClr val="accent3"/>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2:$M$12</c:f>
              <c:numCache>
                <c:formatCode>#,##0</c:formatCode>
                <c:ptCount val="11"/>
                <c:pt idx="0">
                  <c:v>63</c:v>
                </c:pt>
                <c:pt idx="1">
                  <c:v>48</c:v>
                </c:pt>
                <c:pt idx="2">
                  <c:v>45</c:v>
                </c:pt>
                <c:pt idx="3">
                  <c:v>59</c:v>
                </c:pt>
                <c:pt idx="4">
                  <c:v>44</c:v>
                </c:pt>
                <c:pt idx="5">
                  <c:v>40</c:v>
                </c:pt>
                <c:pt idx="6">
                  <c:v>74</c:v>
                </c:pt>
                <c:pt idx="7">
                  <c:v>49</c:v>
                </c:pt>
                <c:pt idx="8">
                  <c:v>36</c:v>
                </c:pt>
                <c:pt idx="9">
                  <c:v>35</c:v>
                </c:pt>
                <c:pt idx="10">
                  <c:v>25</c:v>
                </c:pt>
              </c:numCache>
            </c:numRef>
          </c:val>
          <c:extLst>
            <c:ext xmlns:c16="http://schemas.microsoft.com/office/drawing/2014/chart" uri="{C3380CC4-5D6E-409C-BE32-E72D297353CC}">
              <c16:uniqueId val="{00000004-8C44-465E-B2AB-3E8E7BC2F23F}"/>
            </c:ext>
          </c:extLst>
        </c:ser>
        <c:ser>
          <c:idx val="5"/>
          <c:order val="5"/>
          <c:tx>
            <c:strRef>
              <c:f>'Exits x Sector'!$B$13</c:f>
              <c:strCache>
                <c:ptCount val="1"/>
                <c:pt idx="0">
                  <c:v>HC Services &amp; Systems</c:v>
                </c:pt>
              </c:strCache>
            </c:strRef>
          </c:tx>
          <c:spPr>
            <a:solidFill>
              <a:schemeClr val="accent4"/>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3:$M$13</c:f>
              <c:numCache>
                <c:formatCode>#,##0</c:formatCode>
                <c:ptCount val="11"/>
                <c:pt idx="0">
                  <c:v>64</c:v>
                </c:pt>
                <c:pt idx="1">
                  <c:v>68</c:v>
                </c:pt>
                <c:pt idx="2">
                  <c:v>69</c:v>
                </c:pt>
                <c:pt idx="3">
                  <c:v>77</c:v>
                </c:pt>
                <c:pt idx="4">
                  <c:v>85</c:v>
                </c:pt>
                <c:pt idx="5">
                  <c:v>106</c:v>
                </c:pt>
                <c:pt idx="6">
                  <c:v>145</c:v>
                </c:pt>
                <c:pt idx="7">
                  <c:v>104</c:v>
                </c:pt>
                <c:pt idx="8">
                  <c:v>88</c:v>
                </c:pt>
                <c:pt idx="9">
                  <c:v>89</c:v>
                </c:pt>
                <c:pt idx="10">
                  <c:v>60</c:v>
                </c:pt>
              </c:numCache>
            </c:numRef>
          </c:val>
          <c:extLst>
            <c:ext xmlns:c16="http://schemas.microsoft.com/office/drawing/2014/chart" uri="{C3380CC4-5D6E-409C-BE32-E72D297353CC}">
              <c16:uniqueId val="{00000005-8C44-465E-B2AB-3E8E7BC2F23F}"/>
            </c:ext>
          </c:extLst>
        </c:ser>
        <c:ser>
          <c:idx val="6"/>
          <c:order val="6"/>
          <c:tx>
            <c:strRef>
              <c:f>'Exits x Sector'!$B$14</c:f>
              <c:strCache>
                <c:ptCount val="1"/>
                <c:pt idx="0">
                  <c:v>HC Devices &amp; Supplies</c:v>
                </c:pt>
              </c:strCache>
            </c:strRef>
          </c:tx>
          <c:spPr>
            <a:solidFill>
              <a:schemeClr val="accent5"/>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4:$M$14</c:f>
              <c:numCache>
                <c:formatCode>#,##0</c:formatCode>
                <c:ptCount val="11"/>
                <c:pt idx="0">
                  <c:v>68</c:v>
                </c:pt>
                <c:pt idx="1">
                  <c:v>52</c:v>
                </c:pt>
                <c:pt idx="2">
                  <c:v>52</c:v>
                </c:pt>
                <c:pt idx="3">
                  <c:v>58</c:v>
                </c:pt>
                <c:pt idx="4">
                  <c:v>61</c:v>
                </c:pt>
                <c:pt idx="5">
                  <c:v>60</c:v>
                </c:pt>
                <c:pt idx="6">
                  <c:v>89</c:v>
                </c:pt>
                <c:pt idx="7">
                  <c:v>52</c:v>
                </c:pt>
                <c:pt idx="8">
                  <c:v>53</c:v>
                </c:pt>
                <c:pt idx="9">
                  <c:v>36</c:v>
                </c:pt>
                <c:pt idx="10">
                  <c:v>14</c:v>
                </c:pt>
              </c:numCache>
            </c:numRef>
          </c:val>
          <c:extLst>
            <c:ext xmlns:c16="http://schemas.microsoft.com/office/drawing/2014/chart" uri="{C3380CC4-5D6E-409C-BE32-E72D297353CC}">
              <c16:uniqueId val="{00000006-8C44-465E-B2AB-3E8E7BC2F23F}"/>
            </c:ext>
          </c:extLst>
        </c:ser>
        <c:ser>
          <c:idx val="7"/>
          <c:order val="7"/>
          <c:tx>
            <c:strRef>
              <c:f>'Exits x Sector'!$B$15</c:f>
              <c:strCache>
                <c:ptCount val="1"/>
                <c:pt idx="0">
                  <c:v>Energy</c:v>
                </c:pt>
              </c:strCache>
            </c:strRef>
          </c:tx>
          <c:spPr>
            <a:solidFill>
              <a:schemeClr val="accent6"/>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5:$M$15</c:f>
              <c:numCache>
                <c:formatCode>#,##0</c:formatCode>
                <c:ptCount val="11"/>
                <c:pt idx="0">
                  <c:v>18</c:v>
                </c:pt>
                <c:pt idx="1">
                  <c:v>11</c:v>
                </c:pt>
                <c:pt idx="2">
                  <c:v>7</c:v>
                </c:pt>
                <c:pt idx="3">
                  <c:v>11</c:v>
                </c:pt>
                <c:pt idx="4">
                  <c:v>10</c:v>
                </c:pt>
                <c:pt idx="5">
                  <c:v>14</c:v>
                </c:pt>
                <c:pt idx="6">
                  <c:v>12</c:v>
                </c:pt>
                <c:pt idx="7">
                  <c:v>23</c:v>
                </c:pt>
                <c:pt idx="8">
                  <c:v>8</c:v>
                </c:pt>
                <c:pt idx="9">
                  <c:v>7</c:v>
                </c:pt>
                <c:pt idx="10">
                  <c:v>6</c:v>
                </c:pt>
              </c:numCache>
            </c:numRef>
          </c:val>
          <c:extLst>
            <c:ext xmlns:c16="http://schemas.microsoft.com/office/drawing/2014/chart" uri="{C3380CC4-5D6E-409C-BE32-E72D297353CC}">
              <c16:uniqueId val="{00000007-8C44-465E-B2AB-3E8E7BC2F23F}"/>
            </c:ext>
          </c:extLst>
        </c:ser>
        <c:ser>
          <c:idx val="8"/>
          <c:order val="8"/>
          <c:tx>
            <c:strRef>
              <c:f>'Exits x Sector'!$B$16</c:f>
              <c:strCache>
                <c:ptCount val="1"/>
                <c:pt idx="0">
                  <c:v>Consumer Goods &amp; Services</c:v>
                </c:pt>
              </c:strCache>
            </c:strRef>
          </c:tx>
          <c:spPr>
            <a:solidFill>
              <a:srgbClr val="FAF56B"/>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6:$M$16</c:f>
              <c:numCache>
                <c:formatCode>#,##0</c:formatCode>
                <c:ptCount val="11"/>
                <c:pt idx="0">
                  <c:v>90</c:v>
                </c:pt>
                <c:pt idx="1">
                  <c:v>100</c:v>
                </c:pt>
                <c:pt idx="2">
                  <c:v>109</c:v>
                </c:pt>
                <c:pt idx="3">
                  <c:v>121</c:v>
                </c:pt>
                <c:pt idx="4">
                  <c:v>161</c:v>
                </c:pt>
                <c:pt idx="5">
                  <c:v>131</c:v>
                </c:pt>
                <c:pt idx="6">
                  <c:v>186</c:v>
                </c:pt>
                <c:pt idx="7">
                  <c:v>141</c:v>
                </c:pt>
                <c:pt idx="8">
                  <c:v>143</c:v>
                </c:pt>
                <c:pt idx="9">
                  <c:v>141</c:v>
                </c:pt>
                <c:pt idx="10">
                  <c:v>62</c:v>
                </c:pt>
              </c:numCache>
            </c:numRef>
          </c:val>
          <c:extLst>
            <c:ext xmlns:c16="http://schemas.microsoft.com/office/drawing/2014/chart" uri="{C3380CC4-5D6E-409C-BE32-E72D297353CC}">
              <c16:uniqueId val="{00000008-8C44-465E-B2AB-3E8E7BC2F23F}"/>
            </c:ext>
          </c:extLst>
        </c:ser>
        <c:ser>
          <c:idx val="9"/>
          <c:order val="9"/>
          <c:tx>
            <c:strRef>
              <c:f>'Exits x Sector'!$B$17</c:f>
              <c:strCache>
                <c:ptCount val="1"/>
                <c:pt idx="0">
                  <c:v>Commercial Products &amp; Services</c:v>
                </c:pt>
              </c:strCache>
            </c:strRef>
          </c:tx>
          <c:spPr>
            <a:solidFill>
              <a:srgbClr val="C0BCB2"/>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7:$M$17</c:f>
              <c:numCache>
                <c:formatCode>#,##0</c:formatCode>
                <c:ptCount val="11"/>
                <c:pt idx="0">
                  <c:v>210</c:v>
                </c:pt>
                <c:pt idx="1">
                  <c:v>185</c:v>
                </c:pt>
                <c:pt idx="2">
                  <c:v>190</c:v>
                </c:pt>
                <c:pt idx="3">
                  <c:v>188</c:v>
                </c:pt>
                <c:pt idx="4">
                  <c:v>189</c:v>
                </c:pt>
                <c:pt idx="5">
                  <c:v>208</c:v>
                </c:pt>
                <c:pt idx="6">
                  <c:v>279</c:v>
                </c:pt>
                <c:pt idx="7">
                  <c:v>198</c:v>
                </c:pt>
                <c:pt idx="8">
                  <c:v>138</c:v>
                </c:pt>
                <c:pt idx="9">
                  <c:v>164</c:v>
                </c:pt>
                <c:pt idx="10">
                  <c:v>76</c:v>
                </c:pt>
              </c:numCache>
            </c:numRef>
          </c:val>
          <c:extLst>
            <c:ext xmlns:c16="http://schemas.microsoft.com/office/drawing/2014/chart" uri="{C3380CC4-5D6E-409C-BE32-E72D297353CC}">
              <c16:uniqueId val="{00000009-8C44-465E-B2AB-3E8E7BC2F23F}"/>
            </c:ext>
          </c:extLst>
        </c:ser>
        <c:ser>
          <c:idx val="10"/>
          <c:order val="10"/>
          <c:tx>
            <c:strRef>
              <c:f>'Exits x Sector'!$B$18</c:f>
              <c:strCache>
                <c:ptCount val="1"/>
                <c:pt idx="0">
                  <c:v>Transportation</c:v>
                </c:pt>
              </c:strCache>
            </c:strRef>
          </c:tx>
          <c:spPr>
            <a:solidFill>
              <a:srgbClr val="78766F"/>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8:$M$18</c:f>
              <c:numCache>
                <c:formatCode>#,##0</c:formatCode>
                <c:ptCount val="11"/>
                <c:pt idx="0">
                  <c:v>7</c:v>
                </c:pt>
                <c:pt idx="1">
                  <c:v>5</c:v>
                </c:pt>
                <c:pt idx="2">
                  <c:v>16</c:v>
                </c:pt>
                <c:pt idx="3">
                  <c:v>14</c:v>
                </c:pt>
                <c:pt idx="4">
                  <c:v>9</c:v>
                </c:pt>
                <c:pt idx="5">
                  <c:v>14</c:v>
                </c:pt>
                <c:pt idx="6">
                  <c:v>36</c:v>
                </c:pt>
                <c:pt idx="7">
                  <c:v>19</c:v>
                </c:pt>
                <c:pt idx="8">
                  <c:v>14</c:v>
                </c:pt>
                <c:pt idx="9">
                  <c:v>6</c:v>
                </c:pt>
                <c:pt idx="10">
                  <c:v>2</c:v>
                </c:pt>
              </c:numCache>
            </c:numRef>
          </c:val>
          <c:extLst>
            <c:ext xmlns:c16="http://schemas.microsoft.com/office/drawing/2014/chart" uri="{C3380CC4-5D6E-409C-BE32-E72D297353CC}">
              <c16:uniqueId val="{0000000A-8C44-465E-B2AB-3E8E7BC2F23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0781239301609031"/>
          <c:y val="0"/>
          <c:w val="0.19218760698390963"/>
          <c:h val="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338835807579388"/>
          <c:h val="0.91429669846515815"/>
        </c:manualLayout>
      </c:layout>
      <c:barChart>
        <c:barDir val="col"/>
        <c:grouping val="percentStacked"/>
        <c:varyColors val="0"/>
        <c:ser>
          <c:idx val="0"/>
          <c:order val="0"/>
          <c:tx>
            <c:strRef>
              <c:f>'Exits x Sector'!$B$46</c:f>
              <c:strCache>
                <c:ptCount val="1"/>
                <c:pt idx="0">
                  <c:v>Software</c:v>
                </c:pt>
              </c:strCache>
            </c:strRef>
          </c:tx>
          <c:spPr>
            <a:solidFill>
              <a:schemeClr val="tx1"/>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46:$M$46</c:f>
              <c:numCache>
                <c:formatCode>"$"#,##0.0</c:formatCode>
                <c:ptCount val="11"/>
                <c:pt idx="0">
                  <c:v>34.342606882756186</c:v>
                </c:pt>
                <c:pt idx="1">
                  <c:v>33.702733385215154</c:v>
                </c:pt>
                <c:pt idx="2">
                  <c:v>61.164918392056009</c:v>
                </c:pt>
                <c:pt idx="3">
                  <c:v>69.18885950184675</c:v>
                </c:pt>
                <c:pt idx="4">
                  <c:v>108.78093984628876</c:v>
                </c:pt>
                <c:pt idx="5">
                  <c:v>136.15609151342105</c:v>
                </c:pt>
                <c:pt idx="6">
                  <c:v>375.84975102167533</c:v>
                </c:pt>
                <c:pt idx="7">
                  <c:v>64.613337168247256</c:v>
                </c:pt>
                <c:pt idx="8">
                  <c:v>44.795522667256854</c:v>
                </c:pt>
                <c:pt idx="9">
                  <c:v>64.34479807411202</c:v>
                </c:pt>
                <c:pt idx="10">
                  <c:v>64.403817793501133</c:v>
                </c:pt>
              </c:numCache>
            </c:numRef>
          </c:val>
          <c:extLst>
            <c:ext xmlns:c16="http://schemas.microsoft.com/office/drawing/2014/chart" uri="{C3380CC4-5D6E-409C-BE32-E72D297353CC}">
              <c16:uniqueId val="{00000000-7742-48D5-91D1-713EB383298F}"/>
            </c:ext>
          </c:extLst>
        </c:ser>
        <c:ser>
          <c:idx val="1"/>
          <c:order val="1"/>
          <c:tx>
            <c:strRef>
              <c:f>'Exits x Sector'!$B$47</c:f>
              <c:strCache>
                <c:ptCount val="1"/>
                <c:pt idx="0">
                  <c:v>Pharma &amp; Biotech</c:v>
                </c:pt>
              </c:strCache>
            </c:strRef>
          </c:tx>
          <c:spPr>
            <a:solidFill>
              <a:schemeClr val="accent1"/>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47:$M$47</c:f>
              <c:numCache>
                <c:formatCode>"$"#,##0.0</c:formatCode>
                <c:ptCount val="11"/>
                <c:pt idx="0">
                  <c:v>22.931635726873832</c:v>
                </c:pt>
                <c:pt idx="1">
                  <c:v>20.127863127631414</c:v>
                </c:pt>
                <c:pt idx="2">
                  <c:v>19.198926461874212</c:v>
                </c:pt>
                <c:pt idx="3">
                  <c:v>40.219727908562042</c:v>
                </c:pt>
                <c:pt idx="4">
                  <c:v>36.165886958734738</c:v>
                </c:pt>
                <c:pt idx="5">
                  <c:v>51.757297744331034</c:v>
                </c:pt>
                <c:pt idx="6">
                  <c:v>101.48049753238877</c:v>
                </c:pt>
                <c:pt idx="7">
                  <c:v>14.896376486554063</c:v>
                </c:pt>
                <c:pt idx="8">
                  <c:v>16.474101609364972</c:v>
                </c:pt>
                <c:pt idx="9">
                  <c:v>32.072026187999256</c:v>
                </c:pt>
                <c:pt idx="10">
                  <c:v>7.1454538189119896</c:v>
                </c:pt>
              </c:numCache>
            </c:numRef>
          </c:val>
          <c:extLst>
            <c:ext xmlns:c16="http://schemas.microsoft.com/office/drawing/2014/chart" uri="{C3380CC4-5D6E-409C-BE32-E72D297353CC}">
              <c16:uniqueId val="{00000001-7742-48D5-91D1-713EB383298F}"/>
            </c:ext>
          </c:extLst>
        </c:ser>
        <c:ser>
          <c:idx val="2"/>
          <c:order val="2"/>
          <c:tx>
            <c:strRef>
              <c:f>'Exits x Sector'!$B$48</c:f>
              <c:strCache>
                <c:ptCount val="1"/>
                <c:pt idx="0">
                  <c:v>Other</c:v>
                </c:pt>
              </c:strCache>
            </c:strRef>
          </c:tx>
          <c:spPr>
            <a:solidFill>
              <a:schemeClr val="accent2"/>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48:$M$48</c:f>
              <c:numCache>
                <c:formatCode>"$"#,##0.0</c:formatCode>
                <c:ptCount val="11"/>
                <c:pt idx="0">
                  <c:v>2.1808718496777271</c:v>
                </c:pt>
                <c:pt idx="1">
                  <c:v>1.492084915588642</c:v>
                </c:pt>
                <c:pt idx="2">
                  <c:v>2.3032776439817799</c:v>
                </c:pt>
                <c:pt idx="3">
                  <c:v>3.3682176660526917</c:v>
                </c:pt>
                <c:pt idx="4">
                  <c:v>4.864744182438546</c:v>
                </c:pt>
                <c:pt idx="5">
                  <c:v>17.971803842094332</c:v>
                </c:pt>
                <c:pt idx="6">
                  <c:v>65.658304977235403</c:v>
                </c:pt>
                <c:pt idx="7">
                  <c:v>6.5442785355870265</c:v>
                </c:pt>
                <c:pt idx="8">
                  <c:v>6.64326211019646</c:v>
                </c:pt>
                <c:pt idx="9">
                  <c:v>3.1440924949268427</c:v>
                </c:pt>
                <c:pt idx="10">
                  <c:v>7.8891216418926993</c:v>
                </c:pt>
              </c:numCache>
            </c:numRef>
          </c:val>
          <c:extLst>
            <c:ext xmlns:c16="http://schemas.microsoft.com/office/drawing/2014/chart" uri="{C3380CC4-5D6E-409C-BE32-E72D297353CC}">
              <c16:uniqueId val="{00000002-7742-48D5-91D1-713EB383298F}"/>
            </c:ext>
          </c:extLst>
        </c:ser>
        <c:ser>
          <c:idx val="3"/>
          <c:order val="3"/>
          <c:tx>
            <c:strRef>
              <c:f>'Exits x Sector'!$B$49</c:f>
              <c:strCache>
                <c:ptCount val="1"/>
                <c:pt idx="0">
                  <c:v>Media</c:v>
                </c:pt>
              </c:strCache>
            </c:strRef>
          </c:tx>
          <c:spPr>
            <a:solidFill>
              <a:srgbClr val="267479"/>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49:$M$49</c:f>
              <c:numCache>
                <c:formatCode>"$"#,##0.0</c:formatCode>
                <c:ptCount val="11"/>
                <c:pt idx="0">
                  <c:v>3.3571440034202435</c:v>
                </c:pt>
                <c:pt idx="1">
                  <c:v>2.7884287427698982</c:v>
                </c:pt>
                <c:pt idx="2">
                  <c:v>2.8685289668113936</c:v>
                </c:pt>
                <c:pt idx="3">
                  <c:v>3.3555870498414748</c:v>
                </c:pt>
                <c:pt idx="4">
                  <c:v>3.5756596298040875</c:v>
                </c:pt>
                <c:pt idx="5">
                  <c:v>2.0588197865843041</c:v>
                </c:pt>
                <c:pt idx="6">
                  <c:v>6.0642497666255837</c:v>
                </c:pt>
                <c:pt idx="7">
                  <c:v>3.0998106009699948</c:v>
                </c:pt>
                <c:pt idx="8">
                  <c:v>1.2264577852842602</c:v>
                </c:pt>
                <c:pt idx="9">
                  <c:v>1.7044431576225598</c:v>
                </c:pt>
                <c:pt idx="10">
                  <c:v>1.0898014844702453</c:v>
                </c:pt>
              </c:numCache>
            </c:numRef>
          </c:val>
          <c:extLst>
            <c:ext xmlns:c16="http://schemas.microsoft.com/office/drawing/2014/chart" uri="{C3380CC4-5D6E-409C-BE32-E72D297353CC}">
              <c16:uniqueId val="{00000003-7742-48D5-91D1-713EB383298F}"/>
            </c:ext>
          </c:extLst>
        </c:ser>
        <c:ser>
          <c:idx val="4"/>
          <c:order val="4"/>
          <c:tx>
            <c:strRef>
              <c:f>'Exits x Sector'!$B$50</c:f>
              <c:strCache>
                <c:ptCount val="1"/>
                <c:pt idx="0">
                  <c:v>IT Hardware</c:v>
                </c:pt>
              </c:strCache>
            </c:strRef>
          </c:tx>
          <c:spPr>
            <a:solidFill>
              <a:schemeClr val="accent3"/>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0:$M$50</c:f>
              <c:numCache>
                <c:formatCode>"$"#,##0.0</c:formatCode>
                <c:ptCount val="11"/>
                <c:pt idx="0">
                  <c:v>6.6864076761118696</c:v>
                </c:pt>
                <c:pt idx="1">
                  <c:v>5.6493551912400708</c:v>
                </c:pt>
                <c:pt idx="2">
                  <c:v>8.493395574085044</c:v>
                </c:pt>
                <c:pt idx="3">
                  <c:v>3.7609826978103307</c:v>
                </c:pt>
                <c:pt idx="4">
                  <c:v>4.6589579660897273</c:v>
                </c:pt>
                <c:pt idx="5">
                  <c:v>8.1246928237940939</c:v>
                </c:pt>
                <c:pt idx="6">
                  <c:v>37.067328452946143</c:v>
                </c:pt>
                <c:pt idx="7">
                  <c:v>6.9959440558812815</c:v>
                </c:pt>
                <c:pt idx="8">
                  <c:v>4.2655203596960787</c:v>
                </c:pt>
                <c:pt idx="9">
                  <c:v>11.683905744388667</c:v>
                </c:pt>
                <c:pt idx="10">
                  <c:v>8.0568693971230534</c:v>
                </c:pt>
              </c:numCache>
            </c:numRef>
          </c:val>
          <c:extLst>
            <c:ext xmlns:c16="http://schemas.microsoft.com/office/drawing/2014/chart" uri="{C3380CC4-5D6E-409C-BE32-E72D297353CC}">
              <c16:uniqueId val="{00000004-7742-48D5-91D1-713EB383298F}"/>
            </c:ext>
          </c:extLst>
        </c:ser>
        <c:ser>
          <c:idx val="5"/>
          <c:order val="5"/>
          <c:tx>
            <c:strRef>
              <c:f>'Exits x Sector'!$B$51</c:f>
              <c:strCache>
                <c:ptCount val="1"/>
                <c:pt idx="0">
                  <c:v>HC Services &amp; Systems</c:v>
                </c:pt>
              </c:strCache>
            </c:strRef>
          </c:tx>
          <c:spPr>
            <a:solidFill>
              <a:schemeClr val="accent4"/>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1:$M$51</c:f>
              <c:numCache>
                <c:formatCode>"$"#,##0.0</c:formatCode>
                <c:ptCount val="11"/>
                <c:pt idx="0">
                  <c:v>6.8557325597183372</c:v>
                </c:pt>
                <c:pt idx="1">
                  <c:v>6.4397235677719502</c:v>
                </c:pt>
                <c:pt idx="2">
                  <c:v>7.930743811484831</c:v>
                </c:pt>
                <c:pt idx="3">
                  <c:v>8.5062628146784203</c:v>
                </c:pt>
                <c:pt idx="4">
                  <c:v>7.9381896711493987</c:v>
                </c:pt>
                <c:pt idx="5">
                  <c:v>15.69061915097012</c:v>
                </c:pt>
                <c:pt idx="6">
                  <c:v>57.494234884113226</c:v>
                </c:pt>
                <c:pt idx="7">
                  <c:v>9.1786133097894123</c:v>
                </c:pt>
                <c:pt idx="8">
                  <c:v>5.4803943721468062</c:v>
                </c:pt>
                <c:pt idx="9">
                  <c:v>10.980605421462021</c:v>
                </c:pt>
                <c:pt idx="10">
                  <c:v>11.503161678951757</c:v>
                </c:pt>
              </c:numCache>
            </c:numRef>
          </c:val>
          <c:extLst>
            <c:ext xmlns:c16="http://schemas.microsoft.com/office/drawing/2014/chart" uri="{C3380CC4-5D6E-409C-BE32-E72D297353CC}">
              <c16:uniqueId val="{00000005-7742-48D5-91D1-713EB383298F}"/>
            </c:ext>
          </c:extLst>
        </c:ser>
        <c:ser>
          <c:idx val="6"/>
          <c:order val="6"/>
          <c:tx>
            <c:strRef>
              <c:f>'Exits x Sector'!$B$52</c:f>
              <c:strCache>
                <c:ptCount val="1"/>
                <c:pt idx="0">
                  <c:v>HC Devices &amp; Supplies</c:v>
                </c:pt>
              </c:strCache>
            </c:strRef>
          </c:tx>
          <c:spPr>
            <a:solidFill>
              <a:schemeClr val="accent5"/>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2:$M$52</c:f>
              <c:numCache>
                <c:formatCode>"$"#,##0.0</c:formatCode>
                <c:ptCount val="11"/>
                <c:pt idx="0">
                  <c:v>8.4851983351039344</c:v>
                </c:pt>
                <c:pt idx="1">
                  <c:v>4.7977518448248091</c:v>
                </c:pt>
                <c:pt idx="2">
                  <c:v>4.3343501062555285</c:v>
                </c:pt>
                <c:pt idx="3">
                  <c:v>8.5238431911648256</c:v>
                </c:pt>
                <c:pt idx="4">
                  <c:v>14.418982102124716</c:v>
                </c:pt>
                <c:pt idx="5">
                  <c:v>7.5426525015431771</c:v>
                </c:pt>
                <c:pt idx="6">
                  <c:v>19.91860276620621</c:v>
                </c:pt>
                <c:pt idx="7">
                  <c:v>5.3250261641937646</c:v>
                </c:pt>
                <c:pt idx="8">
                  <c:v>11.154941933875662</c:v>
                </c:pt>
                <c:pt idx="9">
                  <c:v>3.4896649335535939</c:v>
                </c:pt>
                <c:pt idx="10">
                  <c:v>2.3858033381307622</c:v>
                </c:pt>
              </c:numCache>
            </c:numRef>
          </c:val>
          <c:extLst>
            <c:ext xmlns:c16="http://schemas.microsoft.com/office/drawing/2014/chart" uri="{C3380CC4-5D6E-409C-BE32-E72D297353CC}">
              <c16:uniqueId val="{00000006-7742-48D5-91D1-713EB383298F}"/>
            </c:ext>
          </c:extLst>
        </c:ser>
        <c:ser>
          <c:idx val="7"/>
          <c:order val="7"/>
          <c:tx>
            <c:strRef>
              <c:f>'Exits x Sector'!$B$53</c:f>
              <c:strCache>
                <c:ptCount val="1"/>
                <c:pt idx="0">
                  <c:v>Energy</c:v>
                </c:pt>
              </c:strCache>
            </c:strRef>
          </c:tx>
          <c:spPr>
            <a:solidFill>
              <a:schemeClr val="accent6"/>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3:$M$53</c:f>
              <c:numCache>
                <c:formatCode>"$"#,##0.0</c:formatCode>
                <c:ptCount val="11"/>
                <c:pt idx="0">
                  <c:v>2.1081244967019788</c:v>
                </c:pt>
                <c:pt idx="1">
                  <c:v>0.93940776031177287</c:v>
                </c:pt>
                <c:pt idx="2">
                  <c:v>0.48136712702618828</c:v>
                </c:pt>
                <c:pt idx="3">
                  <c:v>1.9602529982739823</c:v>
                </c:pt>
                <c:pt idx="4">
                  <c:v>0.61438897467345799</c:v>
                </c:pt>
                <c:pt idx="5">
                  <c:v>0.68835241090125487</c:v>
                </c:pt>
                <c:pt idx="6">
                  <c:v>3.7750502393719776</c:v>
                </c:pt>
                <c:pt idx="7">
                  <c:v>3.0524559283326869</c:v>
                </c:pt>
                <c:pt idx="8">
                  <c:v>0.53749733105322828</c:v>
                </c:pt>
                <c:pt idx="9">
                  <c:v>0.2763295309297043</c:v>
                </c:pt>
                <c:pt idx="10">
                  <c:v>0.3475079031827118</c:v>
                </c:pt>
              </c:numCache>
            </c:numRef>
          </c:val>
          <c:extLst>
            <c:ext xmlns:c16="http://schemas.microsoft.com/office/drawing/2014/chart" uri="{C3380CC4-5D6E-409C-BE32-E72D297353CC}">
              <c16:uniqueId val="{00000007-7742-48D5-91D1-713EB383298F}"/>
            </c:ext>
          </c:extLst>
        </c:ser>
        <c:ser>
          <c:idx val="8"/>
          <c:order val="8"/>
          <c:tx>
            <c:strRef>
              <c:f>'Exits x Sector'!$B$54</c:f>
              <c:strCache>
                <c:ptCount val="1"/>
                <c:pt idx="0">
                  <c:v>Consumer Goods &amp; Services</c:v>
                </c:pt>
              </c:strCache>
            </c:strRef>
          </c:tx>
          <c:spPr>
            <a:solidFill>
              <a:srgbClr val="FAF56B"/>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4:$M$54</c:f>
              <c:numCache>
                <c:formatCode>"$"#,##0.0</c:formatCode>
                <c:ptCount val="11"/>
                <c:pt idx="0">
                  <c:v>11.375790496619727</c:v>
                </c:pt>
                <c:pt idx="1">
                  <c:v>9.7891225726297755</c:v>
                </c:pt>
                <c:pt idx="2">
                  <c:v>16.073761065878877</c:v>
                </c:pt>
                <c:pt idx="3">
                  <c:v>13.603195001459474</c:v>
                </c:pt>
                <c:pt idx="4">
                  <c:v>25.956948233481356</c:v>
                </c:pt>
                <c:pt idx="5">
                  <c:v>62.978264250493247</c:v>
                </c:pt>
                <c:pt idx="6">
                  <c:v>101.77737514618033</c:v>
                </c:pt>
                <c:pt idx="7">
                  <c:v>11.267583475084853</c:v>
                </c:pt>
                <c:pt idx="8">
                  <c:v>16.019651290431881</c:v>
                </c:pt>
                <c:pt idx="9">
                  <c:v>9.2312001606685818</c:v>
                </c:pt>
                <c:pt idx="10">
                  <c:v>10.31227819596897</c:v>
                </c:pt>
              </c:numCache>
            </c:numRef>
          </c:val>
          <c:extLst>
            <c:ext xmlns:c16="http://schemas.microsoft.com/office/drawing/2014/chart" uri="{C3380CC4-5D6E-409C-BE32-E72D297353CC}">
              <c16:uniqueId val="{00000008-7742-48D5-91D1-713EB383298F}"/>
            </c:ext>
          </c:extLst>
        </c:ser>
        <c:ser>
          <c:idx val="9"/>
          <c:order val="9"/>
          <c:tx>
            <c:strRef>
              <c:f>'Exits x Sector'!$B$55</c:f>
              <c:strCache>
                <c:ptCount val="1"/>
                <c:pt idx="0">
                  <c:v>Commercial Products &amp; Services</c:v>
                </c:pt>
              </c:strCache>
            </c:strRef>
          </c:tx>
          <c:spPr>
            <a:solidFill>
              <a:srgbClr val="C0BCB2"/>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5:$M$55</c:f>
              <c:numCache>
                <c:formatCode>"$"#,##0.0</c:formatCode>
                <c:ptCount val="11"/>
                <c:pt idx="0">
                  <c:v>15.108271214455165</c:v>
                </c:pt>
                <c:pt idx="1">
                  <c:v>12.215346520088037</c:v>
                </c:pt>
                <c:pt idx="2">
                  <c:v>17.60872714145561</c:v>
                </c:pt>
                <c:pt idx="3">
                  <c:v>15.967388772353354</c:v>
                </c:pt>
                <c:pt idx="4">
                  <c:v>13.788016348502065</c:v>
                </c:pt>
                <c:pt idx="5">
                  <c:v>21.333644565189587</c:v>
                </c:pt>
                <c:pt idx="6">
                  <c:v>69.229620541014341</c:v>
                </c:pt>
                <c:pt idx="7">
                  <c:v>21.225511466715083</c:v>
                </c:pt>
                <c:pt idx="8">
                  <c:v>8.6753443380898823</c:v>
                </c:pt>
                <c:pt idx="9">
                  <c:v>13.775414491124076</c:v>
                </c:pt>
                <c:pt idx="10">
                  <c:v>6.9115604621553173</c:v>
                </c:pt>
              </c:numCache>
            </c:numRef>
          </c:val>
          <c:extLst>
            <c:ext xmlns:c16="http://schemas.microsoft.com/office/drawing/2014/chart" uri="{C3380CC4-5D6E-409C-BE32-E72D297353CC}">
              <c16:uniqueId val="{00000009-7742-48D5-91D1-713EB383298F}"/>
            </c:ext>
          </c:extLst>
        </c:ser>
        <c:ser>
          <c:idx val="10"/>
          <c:order val="10"/>
          <c:tx>
            <c:strRef>
              <c:f>'Exits x Sector'!$B$56</c:f>
              <c:strCache>
                <c:ptCount val="1"/>
                <c:pt idx="0">
                  <c:v>Transportation</c:v>
                </c:pt>
              </c:strCache>
            </c:strRef>
          </c:tx>
          <c:spPr>
            <a:solidFill>
              <a:srgbClr val="78766F"/>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6:$M$56</c:f>
              <c:numCache>
                <c:formatCode>"$"#,##0.0</c:formatCode>
                <c:ptCount val="11"/>
                <c:pt idx="0">
                  <c:v>0.33252919061750186</c:v>
                </c:pt>
                <c:pt idx="1">
                  <c:v>0.7771383890661161</c:v>
                </c:pt>
                <c:pt idx="2">
                  <c:v>2.5923899406656878</c:v>
                </c:pt>
                <c:pt idx="3">
                  <c:v>2.0923112239707318</c:v>
                </c:pt>
                <c:pt idx="4">
                  <c:v>86.244740412451804</c:v>
                </c:pt>
                <c:pt idx="5">
                  <c:v>14.343777541534996</c:v>
                </c:pt>
                <c:pt idx="6">
                  <c:v>78.264134506857317</c:v>
                </c:pt>
                <c:pt idx="7">
                  <c:v>4.324419266933881</c:v>
                </c:pt>
                <c:pt idx="8">
                  <c:v>1.8218328945532558</c:v>
                </c:pt>
                <c:pt idx="9">
                  <c:v>0.47440728276734045</c:v>
                </c:pt>
                <c:pt idx="10">
                  <c:v>5.1620962338557098E-2</c:v>
                </c:pt>
              </c:numCache>
            </c:numRef>
          </c:val>
          <c:extLst>
            <c:ext xmlns:c16="http://schemas.microsoft.com/office/drawing/2014/chart" uri="{C3380CC4-5D6E-409C-BE32-E72D297353CC}">
              <c16:uniqueId val="{0000000A-7742-48D5-91D1-713EB383298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0781239301609031"/>
          <c:y val="0"/>
          <c:w val="0.19218760698390963"/>
          <c:h val="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0608253978222812E-2"/>
          <c:y val="1.8573866646950821E-2"/>
          <c:w val="0.77493734021034011"/>
          <c:h val="0.86112127709388442"/>
        </c:manualLayout>
      </c:layout>
      <c:barChart>
        <c:barDir val="col"/>
        <c:grouping val="percentStacked"/>
        <c:varyColors val="0"/>
        <c:ser>
          <c:idx val="0"/>
          <c:order val="0"/>
          <c:tx>
            <c:strRef>
              <c:f>'Exits x Sector'!$O$47</c:f>
              <c:strCache>
                <c:ptCount val="1"/>
                <c:pt idx="0">
                  <c:v>Software</c:v>
                </c:pt>
              </c:strCache>
            </c:strRef>
          </c:tx>
          <c:spPr>
            <a:solidFill>
              <a:srgbClr val="051C38"/>
            </a:solidFill>
            <a:ln>
              <a:noFill/>
            </a:ln>
            <a:effectLst/>
          </c:spPr>
          <c:invertIfNegative val="0"/>
          <c:cat>
            <c:multiLvlStrRef>
              <c:f>'Exits x Sector'!$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47:$BE$47</c:f>
              <c:numCache>
                <c:formatCode>"$"#,##0.0</c:formatCode>
                <c:ptCount val="42"/>
                <c:pt idx="0">
                  <c:v>5.9140759667886229</c:v>
                </c:pt>
                <c:pt idx="1">
                  <c:v>6.4720272663748419</c:v>
                </c:pt>
                <c:pt idx="2">
                  <c:v>10.361495719348683</c:v>
                </c:pt>
                <c:pt idx="3">
                  <c:v>11.595007930244053</c:v>
                </c:pt>
                <c:pt idx="4">
                  <c:v>6.9431523142177021</c:v>
                </c:pt>
                <c:pt idx="5">
                  <c:v>8.1693417554575056</c:v>
                </c:pt>
                <c:pt idx="6">
                  <c:v>11.34334850846194</c:v>
                </c:pt>
                <c:pt idx="7">
                  <c:v>7.2468908070780227</c:v>
                </c:pt>
                <c:pt idx="8">
                  <c:v>28.142636091747573</c:v>
                </c:pt>
                <c:pt idx="9">
                  <c:v>11.079110520615004</c:v>
                </c:pt>
                <c:pt idx="10">
                  <c:v>8.5088594166368328</c:v>
                </c:pt>
                <c:pt idx="11">
                  <c:v>13.434312363056655</c:v>
                </c:pt>
                <c:pt idx="12">
                  <c:v>9.2411399175445581</c:v>
                </c:pt>
                <c:pt idx="13">
                  <c:v>21.951443200785285</c:v>
                </c:pt>
                <c:pt idx="14">
                  <c:v>17.236424373292831</c:v>
                </c:pt>
                <c:pt idx="15">
                  <c:v>20.759852010223941</c:v>
                </c:pt>
                <c:pt idx="16">
                  <c:v>21.811599816458489</c:v>
                </c:pt>
                <c:pt idx="17">
                  <c:v>49.290286983515003</c:v>
                </c:pt>
                <c:pt idx="18">
                  <c:v>21.851191312083671</c:v>
                </c:pt>
                <c:pt idx="19">
                  <c:v>15.827861734232179</c:v>
                </c:pt>
                <c:pt idx="20">
                  <c:v>12.738218725113311</c:v>
                </c:pt>
                <c:pt idx="21">
                  <c:v>16.538278243148181</c:v>
                </c:pt>
                <c:pt idx="22">
                  <c:v>77.806528634674436</c:v>
                </c:pt>
                <c:pt idx="23">
                  <c:v>29.073065910485223</c:v>
                </c:pt>
                <c:pt idx="24">
                  <c:v>51.046691907214232</c:v>
                </c:pt>
                <c:pt idx="25">
                  <c:v>170.32321903447408</c:v>
                </c:pt>
                <c:pt idx="26">
                  <c:v>74.687781372672447</c:v>
                </c:pt>
                <c:pt idx="27">
                  <c:v>79.792058707314453</c:v>
                </c:pt>
                <c:pt idx="28">
                  <c:v>20.823401758322319</c:v>
                </c:pt>
                <c:pt idx="29">
                  <c:v>24.639576416238317</c:v>
                </c:pt>
                <c:pt idx="30">
                  <c:v>10.967887779370825</c:v>
                </c:pt>
                <c:pt idx="31">
                  <c:v>8.182471214315818</c:v>
                </c:pt>
                <c:pt idx="32">
                  <c:v>9.2918950671953588</c:v>
                </c:pt>
                <c:pt idx="33">
                  <c:v>7.0647421954410889</c:v>
                </c:pt>
                <c:pt idx="34">
                  <c:v>20.703083073316034</c:v>
                </c:pt>
                <c:pt idx="35">
                  <c:v>7.7358023313043658</c:v>
                </c:pt>
                <c:pt idx="36">
                  <c:v>12.500161585495153</c:v>
                </c:pt>
                <c:pt idx="37">
                  <c:v>19.605054766577027</c:v>
                </c:pt>
                <c:pt idx="38">
                  <c:v>12.037630715682424</c:v>
                </c:pt>
                <c:pt idx="39">
                  <c:v>20.201951006357504</c:v>
                </c:pt>
                <c:pt idx="40">
                  <c:v>29.729316134555251</c:v>
                </c:pt>
                <c:pt idx="41">
                  <c:v>34.674501658945843</c:v>
                </c:pt>
              </c:numCache>
            </c:numRef>
          </c:val>
          <c:extLst>
            <c:ext xmlns:c16="http://schemas.microsoft.com/office/drawing/2014/chart" uri="{C3380CC4-5D6E-409C-BE32-E72D297353CC}">
              <c16:uniqueId val="{00000000-ACBD-4CFB-BFD8-1FF593CB334C}"/>
            </c:ext>
          </c:extLst>
        </c:ser>
        <c:ser>
          <c:idx val="1"/>
          <c:order val="1"/>
          <c:tx>
            <c:strRef>
              <c:f>'Exits x Sector'!$O$48</c:f>
              <c:strCache>
                <c:ptCount val="1"/>
                <c:pt idx="0">
                  <c:v>Pharma &amp; Biotech</c:v>
                </c:pt>
              </c:strCache>
            </c:strRef>
          </c:tx>
          <c:spPr>
            <a:solidFill>
              <a:schemeClr val="accent1"/>
            </a:solidFill>
            <a:ln>
              <a:noFill/>
            </a:ln>
            <a:effectLst/>
          </c:spPr>
          <c:invertIfNegative val="0"/>
          <c:cat>
            <c:multiLvlStrRef>
              <c:f>'Exits x Sector'!$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48:$BE$48</c:f>
              <c:numCache>
                <c:formatCode>"$"#,##0.0</c:formatCode>
                <c:ptCount val="42"/>
                <c:pt idx="0">
                  <c:v>2.6754511004899864</c:v>
                </c:pt>
                <c:pt idx="1">
                  <c:v>5.0007549989129778</c:v>
                </c:pt>
                <c:pt idx="2">
                  <c:v>7.6269915150348799</c:v>
                </c:pt>
                <c:pt idx="3">
                  <c:v>7.6284381124359815</c:v>
                </c:pt>
                <c:pt idx="4">
                  <c:v>3.1829682974113478</c:v>
                </c:pt>
                <c:pt idx="5">
                  <c:v>9.3994154685382441</c:v>
                </c:pt>
                <c:pt idx="6">
                  <c:v>4.7615065794119147</c:v>
                </c:pt>
                <c:pt idx="7">
                  <c:v>2.7839727822699039</c:v>
                </c:pt>
                <c:pt idx="8">
                  <c:v>4.0695894212904129</c:v>
                </c:pt>
                <c:pt idx="9">
                  <c:v>4.0280693247435195</c:v>
                </c:pt>
                <c:pt idx="10">
                  <c:v>6.4940617995524077</c:v>
                </c:pt>
                <c:pt idx="11">
                  <c:v>4.6072059162878736</c:v>
                </c:pt>
                <c:pt idx="12">
                  <c:v>10.643935915837702</c:v>
                </c:pt>
                <c:pt idx="13">
                  <c:v>8.2313734292735994</c:v>
                </c:pt>
                <c:pt idx="14">
                  <c:v>8.0937885117354291</c:v>
                </c:pt>
                <c:pt idx="15">
                  <c:v>13.250630051715314</c:v>
                </c:pt>
                <c:pt idx="16">
                  <c:v>5.2872247435770658</c:v>
                </c:pt>
                <c:pt idx="17">
                  <c:v>12.886717527462363</c:v>
                </c:pt>
                <c:pt idx="18">
                  <c:v>9.7856521991251242</c:v>
                </c:pt>
                <c:pt idx="19">
                  <c:v>8.2062924885702095</c:v>
                </c:pt>
                <c:pt idx="20">
                  <c:v>4.4636494646356004</c:v>
                </c:pt>
                <c:pt idx="21">
                  <c:v>11.007023783758717</c:v>
                </c:pt>
                <c:pt idx="22">
                  <c:v>13.836469428503646</c:v>
                </c:pt>
                <c:pt idx="23">
                  <c:v>22.450155067433087</c:v>
                </c:pt>
                <c:pt idx="24">
                  <c:v>19.367542979014729</c:v>
                </c:pt>
                <c:pt idx="25">
                  <c:v>23.731103668223614</c:v>
                </c:pt>
                <c:pt idx="26">
                  <c:v>45.094700632679988</c:v>
                </c:pt>
                <c:pt idx="27">
                  <c:v>13.287150252470468</c:v>
                </c:pt>
                <c:pt idx="28">
                  <c:v>5.689154847561972</c:v>
                </c:pt>
                <c:pt idx="29">
                  <c:v>1.7844748453576074</c:v>
                </c:pt>
                <c:pt idx="30">
                  <c:v>5.1575911140758501</c:v>
                </c:pt>
                <c:pt idx="31">
                  <c:v>2.2651556795586316</c:v>
                </c:pt>
                <c:pt idx="32">
                  <c:v>3.7277649837536706</c:v>
                </c:pt>
                <c:pt idx="33">
                  <c:v>1.7225688835673569</c:v>
                </c:pt>
                <c:pt idx="34">
                  <c:v>8.5679687308627681</c:v>
                </c:pt>
                <c:pt idx="35">
                  <c:v>2.4557990111811772</c:v>
                </c:pt>
                <c:pt idx="36">
                  <c:v>9.7934127947595222</c:v>
                </c:pt>
                <c:pt idx="37">
                  <c:v>10.570620856151319</c:v>
                </c:pt>
                <c:pt idx="38">
                  <c:v>5.2392470724173226</c:v>
                </c:pt>
                <c:pt idx="39">
                  <c:v>6.4687454646710831</c:v>
                </c:pt>
                <c:pt idx="40">
                  <c:v>5.3544620315961904</c:v>
                </c:pt>
                <c:pt idx="41">
                  <c:v>1.7909917873157983</c:v>
                </c:pt>
              </c:numCache>
            </c:numRef>
          </c:val>
          <c:extLst>
            <c:ext xmlns:c16="http://schemas.microsoft.com/office/drawing/2014/chart" uri="{C3380CC4-5D6E-409C-BE32-E72D297353CC}">
              <c16:uniqueId val="{00000001-ACBD-4CFB-BFD8-1FF593CB334C}"/>
            </c:ext>
          </c:extLst>
        </c:ser>
        <c:ser>
          <c:idx val="2"/>
          <c:order val="2"/>
          <c:tx>
            <c:strRef>
              <c:f>'Exits x Sector'!$O$49</c:f>
              <c:strCache>
                <c:ptCount val="1"/>
                <c:pt idx="0">
                  <c:v>Other</c:v>
                </c:pt>
              </c:strCache>
            </c:strRef>
          </c:tx>
          <c:spPr>
            <a:solidFill>
              <a:schemeClr val="accent2"/>
            </a:solidFill>
            <a:ln>
              <a:noFill/>
            </a:ln>
            <a:effectLst/>
          </c:spPr>
          <c:invertIfNegative val="0"/>
          <c:cat>
            <c:multiLvlStrRef>
              <c:f>'Exits x Sector'!$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49:$BE$49</c:f>
              <c:numCache>
                <c:formatCode>"$"#,##0.0</c:formatCode>
                <c:ptCount val="42"/>
                <c:pt idx="0">
                  <c:v>0.52516606015952627</c:v>
                </c:pt>
                <c:pt idx="1">
                  <c:v>0.81057280449247593</c:v>
                </c:pt>
                <c:pt idx="2">
                  <c:v>0.29176382700446551</c:v>
                </c:pt>
                <c:pt idx="3">
                  <c:v>0.55336915802125952</c:v>
                </c:pt>
                <c:pt idx="4">
                  <c:v>0.3312125322258474</c:v>
                </c:pt>
                <c:pt idx="5">
                  <c:v>0.51477386684494408</c:v>
                </c:pt>
                <c:pt idx="6">
                  <c:v>0.4129375693438726</c:v>
                </c:pt>
                <c:pt idx="7">
                  <c:v>0.23316094717397742</c:v>
                </c:pt>
                <c:pt idx="8">
                  <c:v>0.51409164281509268</c:v>
                </c:pt>
                <c:pt idx="9">
                  <c:v>0.30539273425673491</c:v>
                </c:pt>
                <c:pt idx="10">
                  <c:v>0.62810312356528664</c:v>
                </c:pt>
                <c:pt idx="11">
                  <c:v>0.85569014334466498</c:v>
                </c:pt>
                <c:pt idx="12">
                  <c:v>0.78516252835075262</c:v>
                </c:pt>
                <c:pt idx="13">
                  <c:v>0.74600484351845853</c:v>
                </c:pt>
                <c:pt idx="14">
                  <c:v>1.6389394463431433</c:v>
                </c:pt>
                <c:pt idx="15">
                  <c:v>0.19811084784033778</c:v>
                </c:pt>
                <c:pt idx="16">
                  <c:v>0.77165645972184349</c:v>
                </c:pt>
                <c:pt idx="17">
                  <c:v>0.76268447572448284</c:v>
                </c:pt>
                <c:pt idx="18">
                  <c:v>0.75883536435416765</c:v>
                </c:pt>
                <c:pt idx="19">
                  <c:v>2.5715678826380524</c:v>
                </c:pt>
                <c:pt idx="20">
                  <c:v>0.4662710366647097</c:v>
                </c:pt>
                <c:pt idx="21">
                  <c:v>0.50387238742557472</c:v>
                </c:pt>
                <c:pt idx="22">
                  <c:v>2.5159492077979988</c:v>
                </c:pt>
                <c:pt idx="23">
                  <c:v>14.485711210206047</c:v>
                </c:pt>
                <c:pt idx="24">
                  <c:v>19.225956962551336</c:v>
                </c:pt>
                <c:pt idx="25">
                  <c:v>6.2381550996857156</c:v>
                </c:pt>
                <c:pt idx="26">
                  <c:v>37.663773839701499</c:v>
                </c:pt>
                <c:pt idx="27">
                  <c:v>2.5304190752968756</c:v>
                </c:pt>
                <c:pt idx="28">
                  <c:v>2.0580558212404609</c:v>
                </c:pt>
                <c:pt idx="29">
                  <c:v>2.5002109823097358</c:v>
                </c:pt>
                <c:pt idx="30">
                  <c:v>0.94347904531862448</c:v>
                </c:pt>
                <c:pt idx="31">
                  <c:v>1.0425326867182063</c:v>
                </c:pt>
                <c:pt idx="32">
                  <c:v>1.5154382995326656</c:v>
                </c:pt>
                <c:pt idx="33">
                  <c:v>1.4603618703518928</c:v>
                </c:pt>
                <c:pt idx="34">
                  <c:v>2.8378048734455237</c:v>
                </c:pt>
                <c:pt idx="35">
                  <c:v>0.82965706686637908</c:v>
                </c:pt>
                <c:pt idx="36">
                  <c:v>1.3294275276056231</c:v>
                </c:pt>
                <c:pt idx="37">
                  <c:v>0.57770401381873304</c:v>
                </c:pt>
                <c:pt idx="38">
                  <c:v>0.51677855045801169</c:v>
                </c:pt>
                <c:pt idx="39">
                  <c:v>0.72018240304447489</c:v>
                </c:pt>
                <c:pt idx="40">
                  <c:v>3.7295220778393534</c:v>
                </c:pt>
                <c:pt idx="41">
                  <c:v>4.1595995640533445</c:v>
                </c:pt>
              </c:numCache>
            </c:numRef>
          </c:val>
          <c:extLst>
            <c:ext xmlns:c16="http://schemas.microsoft.com/office/drawing/2014/chart" uri="{C3380CC4-5D6E-409C-BE32-E72D297353CC}">
              <c16:uniqueId val="{00000002-ACBD-4CFB-BFD8-1FF593CB334C}"/>
            </c:ext>
          </c:extLst>
        </c:ser>
        <c:ser>
          <c:idx val="3"/>
          <c:order val="3"/>
          <c:tx>
            <c:strRef>
              <c:f>'Exits x Sector'!$O$50</c:f>
              <c:strCache>
                <c:ptCount val="1"/>
                <c:pt idx="0">
                  <c:v>Media</c:v>
                </c:pt>
              </c:strCache>
            </c:strRef>
          </c:tx>
          <c:spPr>
            <a:solidFill>
              <a:srgbClr val="267479"/>
            </a:solidFill>
            <a:ln>
              <a:noFill/>
            </a:ln>
            <a:effectLst/>
          </c:spPr>
          <c:invertIfNegative val="0"/>
          <c:cat>
            <c:multiLvlStrRef>
              <c:f>'Exits x Sector'!$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0:$BE$50</c:f>
              <c:numCache>
                <c:formatCode>"$"#,##0.0</c:formatCode>
                <c:ptCount val="42"/>
                <c:pt idx="0">
                  <c:v>0.69515954783429301</c:v>
                </c:pt>
                <c:pt idx="1">
                  <c:v>1.2241537663001605</c:v>
                </c:pt>
                <c:pt idx="2">
                  <c:v>1.0541202757472092</c:v>
                </c:pt>
                <c:pt idx="3">
                  <c:v>0.38371041353858198</c:v>
                </c:pt>
                <c:pt idx="4">
                  <c:v>0.53717885556403522</c:v>
                </c:pt>
                <c:pt idx="5">
                  <c:v>0.3561010161161916</c:v>
                </c:pt>
                <c:pt idx="6">
                  <c:v>1.4919841995522456</c:v>
                </c:pt>
                <c:pt idx="7">
                  <c:v>0.40316467153742502</c:v>
                </c:pt>
                <c:pt idx="8">
                  <c:v>0.40328022147242421</c:v>
                </c:pt>
                <c:pt idx="9">
                  <c:v>0.61612675521396509</c:v>
                </c:pt>
                <c:pt idx="10">
                  <c:v>1.4149498203847428</c:v>
                </c:pt>
                <c:pt idx="11">
                  <c:v>0.43417216974026057</c:v>
                </c:pt>
                <c:pt idx="12">
                  <c:v>0.7062353389530599</c:v>
                </c:pt>
                <c:pt idx="13">
                  <c:v>0.41186389625107511</c:v>
                </c:pt>
                <c:pt idx="14">
                  <c:v>1.7557511491417734</c:v>
                </c:pt>
                <c:pt idx="15">
                  <c:v>0.48173666549556765</c:v>
                </c:pt>
                <c:pt idx="16">
                  <c:v>1.2440502054392206</c:v>
                </c:pt>
                <c:pt idx="17">
                  <c:v>0.55038836937095448</c:v>
                </c:pt>
                <c:pt idx="18">
                  <c:v>0.593252470593013</c:v>
                </c:pt>
                <c:pt idx="19">
                  <c:v>1.1879685844008998</c:v>
                </c:pt>
                <c:pt idx="20">
                  <c:v>0.86688649911417748</c:v>
                </c:pt>
                <c:pt idx="21">
                  <c:v>0.56865109944500358</c:v>
                </c:pt>
                <c:pt idx="22">
                  <c:v>0.40826327177696198</c:v>
                </c:pt>
                <c:pt idx="23">
                  <c:v>0.21501891624816133</c:v>
                </c:pt>
                <c:pt idx="24">
                  <c:v>0.40716950495768117</c:v>
                </c:pt>
                <c:pt idx="25">
                  <c:v>1.1287353221002032</c:v>
                </c:pt>
                <c:pt idx="26">
                  <c:v>2.1953473483844776</c:v>
                </c:pt>
                <c:pt idx="27">
                  <c:v>2.3329975911832221</c:v>
                </c:pt>
                <c:pt idx="28">
                  <c:v>1.0348353126001497</c:v>
                </c:pt>
                <c:pt idx="29">
                  <c:v>0.30407844008301299</c:v>
                </c:pt>
                <c:pt idx="30">
                  <c:v>1.5161025642227508</c:v>
                </c:pt>
                <c:pt idx="31">
                  <c:v>0.2447942840640816</c:v>
                </c:pt>
                <c:pt idx="32">
                  <c:v>0.33056061867793596</c:v>
                </c:pt>
                <c:pt idx="33">
                  <c:v>0.47716718509820577</c:v>
                </c:pt>
                <c:pt idx="34">
                  <c:v>0.24186154944843491</c:v>
                </c:pt>
                <c:pt idx="35">
                  <c:v>0.17686843205968308</c:v>
                </c:pt>
                <c:pt idx="36">
                  <c:v>0.27020157297271713</c:v>
                </c:pt>
                <c:pt idx="37">
                  <c:v>0.74860854375592034</c:v>
                </c:pt>
                <c:pt idx="38">
                  <c:v>0.44214624732444585</c:v>
                </c:pt>
                <c:pt idx="39">
                  <c:v>0.24348679356947639</c:v>
                </c:pt>
                <c:pt idx="40">
                  <c:v>0.58663257054174123</c:v>
                </c:pt>
                <c:pt idx="41">
                  <c:v>0.50316891392850405</c:v>
                </c:pt>
              </c:numCache>
            </c:numRef>
          </c:val>
          <c:extLst>
            <c:ext xmlns:c16="http://schemas.microsoft.com/office/drawing/2014/chart" uri="{C3380CC4-5D6E-409C-BE32-E72D297353CC}">
              <c16:uniqueId val="{00000003-ACBD-4CFB-BFD8-1FF593CB334C}"/>
            </c:ext>
          </c:extLst>
        </c:ser>
        <c:ser>
          <c:idx val="4"/>
          <c:order val="4"/>
          <c:tx>
            <c:strRef>
              <c:f>'Exits x Sector'!$O$51</c:f>
              <c:strCache>
                <c:ptCount val="1"/>
                <c:pt idx="0">
                  <c:v>IT Hardware</c:v>
                </c:pt>
              </c:strCache>
            </c:strRef>
          </c:tx>
          <c:spPr>
            <a:solidFill>
              <a:srgbClr val="40C2C9"/>
            </a:solidFill>
            <a:ln>
              <a:noFill/>
            </a:ln>
            <a:effectLst/>
          </c:spPr>
          <c:invertIfNegative val="0"/>
          <c:cat>
            <c:multiLvlStrRef>
              <c:f>'Exits x Sector'!$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1:$BE$51</c:f>
              <c:numCache>
                <c:formatCode>"$"#,##0.0</c:formatCode>
                <c:ptCount val="42"/>
                <c:pt idx="0">
                  <c:v>1.166967922617915</c:v>
                </c:pt>
                <c:pt idx="1">
                  <c:v>0.95901245341192987</c:v>
                </c:pt>
                <c:pt idx="2">
                  <c:v>0.83797305665791366</c:v>
                </c:pt>
                <c:pt idx="3">
                  <c:v>3.7224542434241132</c:v>
                </c:pt>
                <c:pt idx="4">
                  <c:v>1.1073298118357411</c:v>
                </c:pt>
                <c:pt idx="5">
                  <c:v>1.0272091749690635</c:v>
                </c:pt>
                <c:pt idx="6">
                  <c:v>1.9591717945335616</c:v>
                </c:pt>
                <c:pt idx="7">
                  <c:v>1.555644409901705</c:v>
                </c:pt>
                <c:pt idx="8">
                  <c:v>0.58504766335875336</c:v>
                </c:pt>
                <c:pt idx="9">
                  <c:v>0.6214797190272946</c:v>
                </c:pt>
                <c:pt idx="10">
                  <c:v>0.83409347091826624</c:v>
                </c:pt>
                <c:pt idx="11">
                  <c:v>6.4527747207807291</c:v>
                </c:pt>
                <c:pt idx="12">
                  <c:v>1.13217026763813</c:v>
                </c:pt>
                <c:pt idx="13">
                  <c:v>0.7836077527096531</c:v>
                </c:pt>
                <c:pt idx="14">
                  <c:v>1.0930343961680653</c:v>
                </c:pt>
                <c:pt idx="15">
                  <c:v>0.75217028129448305</c:v>
                </c:pt>
                <c:pt idx="16">
                  <c:v>1.2021500574344965</c:v>
                </c:pt>
                <c:pt idx="17">
                  <c:v>1.2815997683080509</c:v>
                </c:pt>
                <c:pt idx="18">
                  <c:v>1.6583155216853267</c:v>
                </c:pt>
                <c:pt idx="19">
                  <c:v>0.51689261866185265</c:v>
                </c:pt>
                <c:pt idx="20">
                  <c:v>0.63416057596117603</c:v>
                </c:pt>
                <c:pt idx="21">
                  <c:v>3.0590310914084817</c:v>
                </c:pt>
                <c:pt idx="22">
                  <c:v>1.8097271021211594</c:v>
                </c:pt>
                <c:pt idx="23">
                  <c:v>2.6217740543032799</c:v>
                </c:pt>
                <c:pt idx="24">
                  <c:v>3.9507060284074984</c:v>
                </c:pt>
                <c:pt idx="25">
                  <c:v>2.5678121975707682</c:v>
                </c:pt>
                <c:pt idx="26">
                  <c:v>26.198357493906837</c:v>
                </c:pt>
                <c:pt idx="27">
                  <c:v>4.3504527330610374</c:v>
                </c:pt>
                <c:pt idx="28">
                  <c:v>3.939070434502947</c:v>
                </c:pt>
                <c:pt idx="29">
                  <c:v>1.6223011698313903</c:v>
                </c:pt>
                <c:pt idx="30">
                  <c:v>0.62846010704881772</c:v>
                </c:pt>
                <c:pt idx="31">
                  <c:v>0.80611234449812674</c:v>
                </c:pt>
                <c:pt idx="32">
                  <c:v>0.5779424082761847</c:v>
                </c:pt>
                <c:pt idx="33">
                  <c:v>0.61000194624957993</c:v>
                </c:pt>
                <c:pt idx="34">
                  <c:v>2.0317896763265542</c:v>
                </c:pt>
                <c:pt idx="35">
                  <c:v>1.0457863288437603</c:v>
                </c:pt>
                <c:pt idx="36">
                  <c:v>5.2601804328261785</c:v>
                </c:pt>
                <c:pt idx="37">
                  <c:v>0.1681491221907131</c:v>
                </c:pt>
                <c:pt idx="38">
                  <c:v>1.1528033470962289</c:v>
                </c:pt>
                <c:pt idx="39">
                  <c:v>5.1027728422755434</c:v>
                </c:pt>
                <c:pt idx="40">
                  <c:v>0.7566077477807378</c:v>
                </c:pt>
                <c:pt idx="41">
                  <c:v>7.3002616493423158</c:v>
                </c:pt>
              </c:numCache>
            </c:numRef>
          </c:val>
          <c:extLst>
            <c:ext xmlns:c16="http://schemas.microsoft.com/office/drawing/2014/chart" uri="{C3380CC4-5D6E-409C-BE32-E72D297353CC}">
              <c16:uniqueId val="{00000004-ACBD-4CFB-BFD8-1FF593CB334C}"/>
            </c:ext>
          </c:extLst>
        </c:ser>
        <c:ser>
          <c:idx val="5"/>
          <c:order val="5"/>
          <c:tx>
            <c:strRef>
              <c:f>'Exits x Sector'!$O$52</c:f>
              <c:strCache>
                <c:ptCount val="1"/>
                <c:pt idx="0">
                  <c:v>HC Services &amp; Systems</c:v>
                </c:pt>
              </c:strCache>
            </c:strRef>
          </c:tx>
          <c:spPr>
            <a:solidFill>
              <a:srgbClr val="C4EDEB"/>
            </a:solidFill>
            <a:ln>
              <a:noFill/>
            </a:ln>
            <a:effectLst/>
          </c:spPr>
          <c:invertIfNegative val="0"/>
          <c:cat>
            <c:multiLvlStrRef>
              <c:f>'Exits x Sector'!$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2:$BE$52</c:f>
              <c:numCache>
                <c:formatCode>"$"#,##0.0</c:formatCode>
                <c:ptCount val="42"/>
                <c:pt idx="0">
                  <c:v>1.7575029650309042</c:v>
                </c:pt>
                <c:pt idx="1">
                  <c:v>2.1614619448942824</c:v>
                </c:pt>
                <c:pt idx="2">
                  <c:v>2.0226801206331544</c:v>
                </c:pt>
                <c:pt idx="3">
                  <c:v>0.91408752915999791</c:v>
                </c:pt>
                <c:pt idx="4">
                  <c:v>1.3121504306772656</c:v>
                </c:pt>
                <c:pt idx="5">
                  <c:v>2.572563828949225</c:v>
                </c:pt>
                <c:pt idx="6">
                  <c:v>1.7387871559165031</c:v>
                </c:pt>
                <c:pt idx="7">
                  <c:v>0.81622215222895456</c:v>
                </c:pt>
                <c:pt idx="8">
                  <c:v>0.62373854766753889</c:v>
                </c:pt>
                <c:pt idx="9">
                  <c:v>1.1193634877017864</c:v>
                </c:pt>
                <c:pt idx="10">
                  <c:v>1.077208438371974</c:v>
                </c:pt>
                <c:pt idx="11">
                  <c:v>5.1104333377435331</c:v>
                </c:pt>
                <c:pt idx="12">
                  <c:v>1.4949635885982755</c:v>
                </c:pt>
                <c:pt idx="13">
                  <c:v>4.106598367067857</c:v>
                </c:pt>
                <c:pt idx="14">
                  <c:v>1.7335582198424284</c:v>
                </c:pt>
                <c:pt idx="15">
                  <c:v>1.1711426391698605</c:v>
                </c:pt>
                <c:pt idx="16">
                  <c:v>0.90149444766928655</c:v>
                </c:pt>
                <c:pt idx="17">
                  <c:v>1.3193125367248049</c:v>
                </c:pt>
                <c:pt idx="18">
                  <c:v>3.0579265980224353</c:v>
                </c:pt>
                <c:pt idx="19">
                  <c:v>2.6594560887328687</c:v>
                </c:pt>
                <c:pt idx="20">
                  <c:v>3.389547447140512</c:v>
                </c:pt>
                <c:pt idx="21">
                  <c:v>2.2079042904856792</c:v>
                </c:pt>
                <c:pt idx="22">
                  <c:v>6.7921605322182463</c:v>
                </c:pt>
                <c:pt idx="23">
                  <c:v>3.3010068811256787</c:v>
                </c:pt>
                <c:pt idx="24">
                  <c:v>10.189635986664221</c:v>
                </c:pt>
                <c:pt idx="25">
                  <c:v>28.002884284188244</c:v>
                </c:pt>
                <c:pt idx="26">
                  <c:v>5.8727635246706562</c:v>
                </c:pt>
                <c:pt idx="27">
                  <c:v>13.42895108859012</c:v>
                </c:pt>
                <c:pt idx="28">
                  <c:v>1.9136021438019646</c:v>
                </c:pt>
                <c:pt idx="29">
                  <c:v>2.4571063572473975</c:v>
                </c:pt>
                <c:pt idx="30">
                  <c:v>2.2626146104714713</c:v>
                </c:pt>
                <c:pt idx="31">
                  <c:v>2.5452901982685767</c:v>
                </c:pt>
                <c:pt idx="32">
                  <c:v>1.5924113845460215</c:v>
                </c:pt>
                <c:pt idx="33">
                  <c:v>0.86099646739103675</c:v>
                </c:pt>
                <c:pt idx="34">
                  <c:v>1.4516159560357671</c:v>
                </c:pt>
                <c:pt idx="35">
                  <c:v>1.5753705641739788</c:v>
                </c:pt>
                <c:pt idx="36">
                  <c:v>4.1805175299248365</c:v>
                </c:pt>
                <c:pt idx="37">
                  <c:v>1.8501732077533863</c:v>
                </c:pt>
                <c:pt idx="38">
                  <c:v>3.3231401181240483</c:v>
                </c:pt>
                <c:pt idx="39">
                  <c:v>1.6267745656597534</c:v>
                </c:pt>
                <c:pt idx="40">
                  <c:v>3.8563447126088048</c:v>
                </c:pt>
                <c:pt idx="41">
                  <c:v>7.6468169663429553</c:v>
                </c:pt>
              </c:numCache>
            </c:numRef>
          </c:val>
          <c:extLst>
            <c:ext xmlns:c16="http://schemas.microsoft.com/office/drawing/2014/chart" uri="{C3380CC4-5D6E-409C-BE32-E72D297353CC}">
              <c16:uniqueId val="{00000005-ACBD-4CFB-BFD8-1FF593CB334C}"/>
            </c:ext>
          </c:extLst>
        </c:ser>
        <c:ser>
          <c:idx val="6"/>
          <c:order val="6"/>
          <c:tx>
            <c:strRef>
              <c:f>'Exits x Sector'!$O$53</c:f>
              <c:strCache>
                <c:ptCount val="1"/>
                <c:pt idx="0">
                  <c:v>HC Devices &amp; Supplies</c:v>
                </c:pt>
              </c:strCache>
            </c:strRef>
          </c:tx>
          <c:spPr>
            <a:solidFill>
              <a:srgbClr val="F5C914"/>
            </a:solidFill>
            <a:ln>
              <a:noFill/>
            </a:ln>
            <a:effectLst/>
          </c:spPr>
          <c:invertIfNegative val="0"/>
          <c:cat>
            <c:multiLvlStrRef>
              <c:f>'Exits x Sector'!$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3:$BE$53</c:f>
              <c:numCache>
                <c:formatCode>"$"#,##0.0</c:formatCode>
                <c:ptCount val="42"/>
                <c:pt idx="0">
                  <c:v>2.0246992090509264</c:v>
                </c:pt>
                <c:pt idx="1">
                  <c:v>1.5540847024049913</c:v>
                </c:pt>
                <c:pt idx="2">
                  <c:v>3.361067764223622</c:v>
                </c:pt>
                <c:pt idx="3">
                  <c:v>1.5453466594243965</c:v>
                </c:pt>
                <c:pt idx="4">
                  <c:v>2.12809701816535</c:v>
                </c:pt>
                <c:pt idx="5">
                  <c:v>0.58682074162909603</c:v>
                </c:pt>
                <c:pt idx="6">
                  <c:v>1.3331152082216304</c:v>
                </c:pt>
                <c:pt idx="7">
                  <c:v>0.74971887680873484</c:v>
                </c:pt>
                <c:pt idx="8">
                  <c:v>0.59933013828116788</c:v>
                </c:pt>
                <c:pt idx="9">
                  <c:v>0.38953810940220451</c:v>
                </c:pt>
                <c:pt idx="10">
                  <c:v>1.019221160352491</c:v>
                </c:pt>
                <c:pt idx="11">
                  <c:v>2.326260698219667</c:v>
                </c:pt>
                <c:pt idx="12">
                  <c:v>1.1515142160299752</c:v>
                </c:pt>
                <c:pt idx="13">
                  <c:v>1.5670448079843886</c:v>
                </c:pt>
                <c:pt idx="14">
                  <c:v>1.3736001090746759</c:v>
                </c:pt>
                <c:pt idx="15">
                  <c:v>4.4316840580757821</c:v>
                </c:pt>
                <c:pt idx="16">
                  <c:v>2.3557648087303971</c:v>
                </c:pt>
                <c:pt idx="17">
                  <c:v>7.8977153725266271</c:v>
                </c:pt>
                <c:pt idx="18">
                  <c:v>3.2954240205600374</c:v>
                </c:pt>
                <c:pt idx="19">
                  <c:v>0.87007790030765852</c:v>
                </c:pt>
                <c:pt idx="20">
                  <c:v>0.44944710224628859</c:v>
                </c:pt>
                <c:pt idx="21">
                  <c:v>1.3744309382223105</c:v>
                </c:pt>
                <c:pt idx="22">
                  <c:v>2.4054067890197586</c:v>
                </c:pt>
                <c:pt idx="23">
                  <c:v>3.3133676720548184</c:v>
                </c:pt>
                <c:pt idx="24">
                  <c:v>5.0755270829005452</c:v>
                </c:pt>
                <c:pt idx="25">
                  <c:v>3.567102439355549</c:v>
                </c:pt>
                <c:pt idx="26">
                  <c:v>8.5255652402160251</c:v>
                </c:pt>
                <c:pt idx="27">
                  <c:v>2.7504080037340879</c:v>
                </c:pt>
                <c:pt idx="28">
                  <c:v>1.4102011966520884</c:v>
                </c:pt>
                <c:pt idx="29">
                  <c:v>1.4649069806758697</c:v>
                </c:pt>
                <c:pt idx="30">
                  <c:v>1.9114586268652694</c:v>
                </c:pt>
                <c:pt idx="31">
                  <c:v>0.53845936000053796</c:v>
                </c:pt>
                <c:pt idx="32">
                  <c:v>0.66121446374005122</c:v>
                </c:pt>
                <c:pt idx="33">
                  <c:v>1.1778826808538909</c:v>
                </c:pt>
                <c:pt idx="34">
                  <c:v>0.79669046786000153</c:v>
                </c:pt>
                <c:pt idx="35">
                  <c:v>8.5191543214217198</c:v>
                </c:pt>
                <c:pt idx="36">
                  <c:v>0.3638122660284453</c:v>
                </c:pt>
                <c:pt idx="37">
                  <c:v>0.5652526915960423</c:v>
                </c:pt>
                <c:pt idx="38">
                  <c:v>1.5230292684752949</c:v>
                </c:pt>
                <c:pt idx="39">
                  <c:v>1.0375707074538114</c:v>
                </c:pt>
                <c:pt idx="40">
                  <c:v>1.0208883290801127</c:v>
                </c:pt>
                <c:pt idx="41">
                  <c:v>1.3649150090506492</c:v>
                </c:pt>
              </c:numCache>
            </c:numRef>
          </c:val>
          <c:extLst>
            <c:ext xmlns:c16="http://schemas.microsoft.com/office/drawing/2014/chart" uri="{C3380CC4-5D6E-409C-BE32-E72D297353CC}">
              <c16:uniqueId val="{00000006-ACBD-4CFB-BFD8-1FF593CB334C}"/>
            </c:ext>
          </c:extLst>
        </c:ser>
        <c:ser>
          <c:idx val="7"/>
          <c:order val="7"/>
          <c:tx>
            <c:strRef>
              <c:f>'Exits x Sector'!$O$54</c:f>
              <c:strCache>
                <c:ptCount val="1"/>
                <c:pt idx="0">
                  <c:v>Energy</c:v>
                </c:pt>
              </c:strCache>
            </c:strRef>
          </c:tx>
          <c:spPr>
            <a:solidFill>
              <a:schemeClr val="accent6"/>
            </a:solidFill>
            <a:ln>
              <a:noFill/>
            </a:ln>
            <a:effectLst/>
          </c:spPr>
          <c:invertIfNegative val="0"/>
          <c:cat>
            <c:multiLvlStrRef>
              <c:f>'Exits x Sector'!$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4:$BE$54</c:f>
              <c:numCache>
                <c:formatCode>"$"#,##0.0</c:formatCode>
                <c:ptCount val="42"/>
                <c:pt idx="0">
                  <c:v>0.2005804016527063</c:v>
                </c:pt>
                <c:pt idx="1">
                  <c:v>0.2306063370273943</c:v>
                </c:pt>
                <c:pt idx="2">
                  <c:v>1.4971469591732149</c:v>
                </c:pt>
                <c:pt idx="3">
                  <c:v>0.17979079884866339</c:v>
                </c:pt>
                <c:pt idx="4">
                  <c:v>0.63131667657167823</c:v>
                </c:pt>
                <c:pt idx="5">
                  <c:v>0.1398534554867894</c:v>
                </c:pt>
                <c:pt idx="6">
                  <c:v>0.15093762825330528</c:v>
                </c:pt>
                <c:pt idx="7">
                  <c:v>1.7299999999999999E-2</c:v>
                </c:pt>
                <c:pt idx="8">
                  <c:v>0.21176212618132179</c:v>
                </c:pt>
                <c:pt idx="9">
                  <c:v>0.26960500084486649</c:v>
                </c:pt>
                <c:pt idx="10">
                  <c:v>0</c:v>
                </c:pt>
                <c:pt idx="11">
                  <c:v>0</c:v>
                </c:pt>
                <c:pt idx="12">
                  <c:v>0.21534587114365011</c:v>
                </c:pt>
                <c:pt idx="13">
                  <c:v>0.34922540582280576</c:v>
                </c:pt>
                <c:pt idx="14">
                  <c:v>1.320998055</c:v>
                </c:pt>
                <c:pt idx="15">
                  <c:v>7.4683666307526306E-2</c:v>
                </c:pt>
                <c:pt idx="16">
                  <c:v>0</c:v>
                </c:pt>
                <c:pt idx="17">
                  <c:v>0.27702361332551251</c:v>
                </c:pt>
                <c:pt idx="18">
                  <c:v>0.27949997222226119</c:v>
                </c:pt>
                <c:pt idx="19">
                  <c:v>5.7865389125684299E-2</c:v>
                </c:pt>
                <c:pt idx="20">
                  <c:v>0.19846993515417841</c:v>
                </c:pt>
                <c:pt idx="21">
                  <c:v>8.4255146680954296E-2</c:v>
                </c:pt>
                <c:pt idx="22">
                  <c:v>7.4154513365513999E-2</c:v>
                </c:pt>
                <c:pt idx="23">
                  <c:v>0.3314728157006081</c:v>
                </c:pt>
                <c:pt idx="24">
                  <c:v>0.05</c:v>
                </c:pt>
                <c:pt idx="25">
                  <c:v>0.4</c:v>
                </c:pt>
                <c:pt idx="26">
                  <c:v>0.49283885100727859</c:v>
                </c:pt>
                <c:pt idx="27">
                  <c:v>2.8322113883646991</c:v>
                </c:pt>
                <c:pt idx="28">
                  <c:v>1.1097424483542497</c:v>
                </c:pt>
                <c:pt idx="29">
                  <c:v>0.25524708632460708</c:v>
                </c:pt>
                <c:pt idx="30">
                  <c:v>0.58757749806918169</c:v>
                </c:pt>
                <c:pt idx="31">
                  <c:v>1.0998888955846484</c:v>
                </c:pt>
                <c:pt idx="32">
                  <c:v>0.44613573107343352</c:v>
                </c:pt>
                <c:pt idx="33">
                  <c:v>4.7268680234914498E-2</c:v>
                </c:pt>
                <c:pt idx="34">
                  <c:v>0</c:v>
                </c:pt>
                <c:pt idx="35">
                  <c:v>4.4092919744880298E-2</c:v>
                </c:pt>
                <c:pt idx="36">
                  <c:v>0</c:v>
                </c:pt>
                <c:pt idx="37">
                  <c:v>0.224195059999999</c:v>
                </c:pt>
                <c:pt idx="38">
                  <c:v>0</c:v>
                </c:pt>
                <c:pt idx="39">
                  <c:v>5.2134470929705301E-2</c:v>
                </c:pt>
                <c:pt idx="40">
                  <c:v>0.23266781659123881</c:v>
                </c:pt>
                <c:pt idx="41">
                  <c:v>0.114840086591473</c:v>
                </c:pt>
              </c:numCache>
            </c:numRef>
          </c:val>
          <c:extLst>
            <c:ext xmlns:c16="http://schemas.microsoft.com/office/drawing/2014/chart" uri="{C3380CC4-5D6E-409C-BE32-E72D297353CC}">
              <c16:uniqueId val="{00000007-ACBD-4CFB-BFD8-1FF593CB334C}"/>
            </c:ext>
          </c:extLst>
        </c:ser>
        <c:ser>
          <c:idx val="8"/>
          <c:order val="8"/>
          <c:tx>
            <c:strRef>
              <c:f>'Exits x Sector'!$O$55</c:f>
              <c:strCache>
                <c:ptCount val="1"/>
                <c:pt idx="0">
                  <c:v>Consumer Goods &amp; Services</c:v>
                </c:pt>
              </c:strCache>
            </c:strRef>
          </c:tx>
          <c:spPr>
            <a:solidFill>
              <a:srgbClr val="FAF56B"/>
            </a:solidFill>
            <a:ln>
              <a:noFill/>
            </a:ln>
            <a:effectLst/>
          </c:spPr>
          <c:invertIfNegative val="0"/>
          <c:cat>
            <c:multiLvlStrRef>
              <c:f>'Exits x Sector'!$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5:$BE$55</c:f>
              <c:numCache>
                <c:formatCode>"$"#,##0.0</c:formatCode>
                <c:ptCount val="42"/>
                <c:pt idx="0">
                  <c:v>0.93328413706915692</c:v>
                </c:pt>
                <c:pt idx="1">
                  <c:v>7.66502260381165</c:v>
                </c:pt>
                <c:pt idx="2">
                  <c:v>1.4876747474795498</c:v>
                </c:pt>
                <c:pt idx="3">
                  <c:v>1.289809008259363</c:v>
                </c:pt>
                <c:pt idx="4">
                  <c:v>1.8519242596266345</c:v>
                </c:pt>
                <c:pt idx="5">
                  <c:v>0.69110882479529145</c:v>
                </c:pt>
                <c:pt idx="6">
                  <c:v>5.3312066070385624</c:v>
                </c:pt>
                <c:pt idx="7">
                  <c:v>1.9148828811692935</c:v>
                </c:pt>
                <c:pt idx="8">
                  <c:v>2.9339932587208408</c:v>
                </c:pt>
                <c:pt idx="9">
                  <c:v>6.4778730652695193</c:v>
                </c:pt>
                <c:pt idx="10">
                  <c:v>2.8854778728837625</c:v>
                </c:pt>
                <c:pt idx="11">
                  <c:v>3.7764168690047475</c:v>
                </c:pt>
                <c:pt idx="12">
                  <c:v>2.1180116333396981</c:v>
                </c:pt>
                <c:pt idx="13">
                  <c:v>6.8135134846639316</c:v>
                </c:pt>
                <c:pt idx="14">
                  <c:v>3.2865838252572011</c:v>
                </c:pt>
                <c:pt idx="15">
                  <c:v>1.3850860581986475</c:v>
                </c:pt>
                <c:pt idx="16">
                  <c:v>8.9749030096499656</c:v>
                </c:pt>
                <c:pt idx="17">
                  <c:v>5.0610350772905282</c:v>
                </c:pt>
                <c:pt idx="18">
                  <c:v>9.6162694200975913</c:v>
                </c:pt>
                <c:pt idx="19">
                  <c:v>2.3047407264432449</c:v>
                </c:pt>
                <c:pt idx="20">
                  <c:v>2.2134052948696028</c:v>
                </c:pt>
                <c:pt idx="21">
                  <c:v>2.8555078883925398</c:v>
                </c:pt>
                <c:pt idx="22">
                  <c:v>2.6690119729603827</c:v>
                </c:pt>
                <c:pt idx="23">
                  <c:v>55.240339094270723</c:v>
                </c:pt>
                <c:pt idx="24">
                  <c:v>74.096365850086244</c:v>
                </c:pt>
                <c:pt idx="25">
                  <c:v>7.0412414643494587</c:v>
                </c:pt>
                <c:pt idx="26">
                  <c:v>7.5159454141256541</c:v>
                </c:pt>
                <c:pt idx="27">
                  <c:v>13.123822417618941</c:v>
                </c:pt>
                <c:pt idx="28">
                  <c:v>6.0244448447639742</c:v>
                </c:pt>
                <c:pt idx="29">
                  <c:v>2.0210211047284301</c:v>
                </c:pt>
                <c:pt idx="30">
                  <c:v>0.66466469640900416</c:v>
                </c:pt>
                <c:pt idx="31">
                  <c:v>2.5574528291834393</c:v>
                </c:pt>
                <c:pt idx="32">
                  <c:v>1.7038585033450806</c:v>
                </c:pt>
                <c:pt idx="33">
                  <c:v>3.8058969276558803</c:v>
                </c:pt>
                <c:pt idx="34">
                  <c:v>9.448172618760406</c:v>
                </c:pt>
                <c:pt idx="35">
                  <c:v>1.0617232406705113</c:v>
                </c:pt>
                <c:pt idx="36">
                  <c:v>2.4926243326773667</c:v>
                </c:pt>
                <c:pt idx="37">
                  <c:v>1.7834767360778223</c:v>
                </c:pt>
                <c:pt idx="38">
                  <c:v>1.618397250682625</c:v>
                </c:pt>
                <c:pt idx="39">
                  <c:v>3.3367018412307692</c:v>
                </c:pt>
                <c:pt idx="40">
                  <c:v>4.8391808287103046</c:v>
                </c:pt>
                <c:pt idx="41">
                  <c:v>5.4730973672586654</c:v>
                </c:pt>
              </c:numCache>
            </c:numRef>
          </c:val>
          <c:extLst>
            <c:ext xmlns:c16="http://schemas.microsoft.com/office/drawing/2014/chart" uri="{C3380CC4-5D6E-409C-BE32-E72D297353CC}">
              <c16:uniqueId val="{00000008-ACBD-4CFB-BFD8-1FF593CB334C}"/>
            </c:ext>
          </c:extLst>
        </c:ser>
        <c:ser>
          <c:idx val="9"/>
          <c:order val="9"/>
          <c:tx>
            <c:strRef>
              <c:f>'Exits x Sector'!$O$56</c:f>
              <c:strCache>
                <c:ptCount val="1"/>
                <c:pt idx="0">
                  <c:v>Commercial Products &amp; Services</c:v>
                </c:pt>
              </c:strCache>
            </c:strRef>
          </c:tx>
          <c:spPr>
            <a:solidFill>
              <a:srgbClr val="C0BCB2"/>
            </a:solidFill>
            <a:ln>
              <a:noFill/>
            </a:ln>
            <a:effectLst/>
          </c:spPr>
          <c:invertIfNegative val="0"/>
          <c:cat>
            <c:multiLvlStrRef>
              <c:f>'Exits x Sector'!$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6:$BE$56</c:f>
              <c:numCache>
                <c:formatCode>"$"#,##0.0</c:formatCode>
                <c:ptCount val="42"/>
                <c:pt idx="0">
                  <c:v>6.3271140101470706</c:v>
                </c:pt>
                <c:pt idx="1">
                  <c:v>2.5416389271848918</c:v>
                </c:pt>
                <c:pt idx="2">
                  <c:v>3.8269850321011347</c:v>
                </c:pt>
                <c:pt idx="3">
                  <c:v>2.4125332450220616</c:v>
                </c:pt>
                <c:pt idx="4">
                  <c:v>4.8587487880188567</c:v>
                </c:pt>
                <c:pt idx="5">
                  <c:v>2.0451436661706026</c:v>
                </c:pt>
                <c:pt idx="6">
                  <c:v>2.6165887733562641</c:v>
                </c:pt>
                <c:pt idx="7">
                  <c:v>2.694865292542318</c:v>
                </c:pt>
                <c:pt idx="8">
                  <c:v>6.0459475418282098</c:v>
                </c:pt>
                <c:pt idx="9">
                  <c:v>3.1212957759591928</c:v>
                </c:pt>
                <c:pt idx="10">
                  <c:v>2.4603945745526219</c:v>
                </c:pt>
                <c:pt idx="11">
                  <c:v>5.9810892491155743</c:v>
                </c:pt>
                <c:pt idx="12">
                  <c:v>5.4979150829553429</c:v>
                </c:pt>
                <c:pt idx="13">
                  <c:v>3.8833041539813946</c:v>
                </c:pt>
                <c:pt idx="14">
                  <c:v>3.6309289509070513</c:v>
                </c:pt>
                <c:pt idx="15">
                  <c:v>2.9552405845095548</c:v>
                </c:pt>
                <c:pt idx="16">
                  <c:v>3.2541404099220905</c:v>
                </c:pt>
                <c:pt idx="17">
                  <c:v>4.564850782393604</c:v>
                </c:pt>
                <c:pt idx="18">
                  <c:v>3.9879537430130569</c:v>
                </c:pt>
                <c:pt idx="19">
                  <c:v>1.9810714131733138</c:v>
                </c:pt>
                <c:pt idx="20">
                  <c:v>2.4299303415807123</c:v>
                </c:pt>
                <c:pt idx="21">
                  <c:v>1.6424262618658052</c:v>
                </c:pt>
                <c:pt idx="22">
                  <c:v>3.2866574576786132</c:v>
                </c:pt>
                <c:pt idx="23">
                  <c:v>13.974630504064457</c:v>
                </c:pt>
                <c:pt idx="24">
                  <c:v>14.119364439298572</c:v>
                </c:pt>
                <c:pt idx="25">
                  <c:v>14.250211364472863</c:v>
                </c:pt>
                <c:pt idx="26">
                  <c:v>19.577775004279118</c:v>
                </c:pt>
                <c:pt idx="27">
                  <c:v>21.282269732963766</c:v>
                </c:pt>
                <c:pt idx="28">
                  <c:v>9.8757658880323085</c:v>
                </c:pt>
                <c:pt idx="29">
                  <c:v>4.0811113028495623</c:v>
                </c:pt>
                <c:pt idx="30">
                  <c:v>5.6535935847940815</c:v>
                </c:pt>
                <c:pt idx="31">
                  <c:v>1.6150406910391233</c:v>
                </c:pt>
                <c:pt idx="32">
                  <c:v>3.551689532941777</c:v>
                </c:pt>
                <c:pt idx="33">
                  <c:v>1.5151075061324888</c:v>
                </c:pt>
                <c:pt idx="34">
                  <c:v>1.8408945509917669</c:v>
                </c:pt>
                <c:pt idx="35">
                  <c:v>1.7676527480238515</c:v>
                </c:pt>
                <c:pt idx="36">
                  <c:v>4.3345376938491338</c:v>
                </c:pt>
                <c:pt idx="37">
                  <c:v>2.1365203637249426</c:v>
                </c:pt>
                <c:pt idx="38">
                  <c:v>2.8758188451278413</c:v>
                </c:pt>
                <c:pt idx="39">
                  <c:v>4.4285375884221665</c:v>
                </c:pt>
                <c:pt idx="40">
                  <c:v>2.23677449263021</c:v>
                </c:pt>
                <c:pt idx="41">
                  <c:v>4.6747859695251099</c:v>
                </c:pt>
              </c:numCache>
            </c:numRef>
          </c:val>
          <c:extLst>
            <c:ext xmlns:c16="http://schemas.microsoft.com/office/drawing/2014/chart" uri="{C3380CC4-5D6E-409C-BE32-E72D297353CC}">
              <c16:uniqueId val="{00000009-ACBD-4CFB-BFD8-1FF593CB334C}"/>
            </c:ext>
          </c:extLst>
        </c:ser>
        <c:ser>
          <c:idx val="10"/>
          <c:order val="10"/>
          <c:tx>
            <c:strRef>
              <c:f>'Exits x Sector'!$O$57</c:f>
              <c:strCache>
                <c:ptCount val="1"/>
                <c:pt idx="0">
                  <c:v>Transportation</c:v>
                </c:pt>
              </c:strCache>
            </c:strRef>
          </c:tx>
          <c:spPr>
            <a:solidFill>
              <a:srgbClr val="78766F"/>
            </a:solidFill>
            <a:ln>
              <a:noFill/>
            </a:ln>
            <a:effectLst/>
          </c:spPr>
          <c:invertIfNegative val="0"/>
          <c:cat>
            <c:multiLvlStrRef>
              <c:f>'Exits x Sector'!$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7:$BE$57</c:f>
              <c:numCache>
                <c:formatCode>"$"#,##0.0</c:formatCode>
                <c:ptCount val="42"/>
                <c:pt idx="0">
                  <c:v>3.6899669315818499E-2</c:v>
                </c:pt>
                <c:pt idx="1">
                  <c:v>0</c:v>
                </c:pt>
                <c:pt idx="2">
                  <c:v>0.15172486226349169</c:v>
                </c:pt>
                <c:pt idx="3">
                  <c:v>0.14390465903819172</c:v>
                </c:pt>
                <c:pt idx="4">
                  <c:v>2.6720128116132801E-2</c:v>
                </c:pt>
                <c:pt idx="5">
                  <c:v>0.62266882077931662</c:v>
                </c:pt>
                <c:pt idx="6">
                  <c:v>0.12774944017066669</c:v>
                </c:pt>
                <c:pt idx="7">
                  <c:v>0</c:v>
                </c:pt>
                <c:pt idx="8">
                  <c:v>0.23841741505999231</c:v>
                </c:pt>
                <c:pt idx="9">
                  <c:v>0.28068268100735111</c:v>
                </c:pt>
                <c:pt idx="10">
                  <c:v>0.2148827947659141</c:v>
                </c:pt>
                <c:pt idx="11">
                  <c:v>1.8584070498324303</c:v>
                </c:pt>
                <c:pt idx="12">
                  <c:v>0.32951248237219344</c:v>
                </c:pt>
                <c:pt idx="13">
                  <c:v>6.7884581290821394E-2</c:v>
                </c:pt>
                <c:pt idx="14">
                  <c:v>1.4891946906158153</c:v>
                </c:pt>
                <c:pt idx="15">
                  <c:v>0.20571946969190141</c:v>
                </c:pt>
                <c:pt idx="16">
                  <c:v>18.34918439311144</c:v>
                </c:pt>
                <c:pt idx="17">
                  <c:v>67.818609673634754</c:v>
                </c:pt>
                <c:pt idx="18">
                  <c:v>3.7262484112401302E-2</c:v>
                </c:pt>
                <c:pt idx="19">
                  <c:v>3.9683861593207602E-2</c:v>
                </c:pt>
                <c:pt idx="20">
                  <c:v>5.7877994018252499E-2</c:v>
                </c:pt>
                <c:pt idx="21">
                  <c:v>4.3659675497225017</c:v>
                </c:pt>
                <c:pt idx="22">
                  <c:v>3.9325549722501803E-2</c:v>
                </c:pt>
                <c:pt idx="23">
                  <c:v>9.8806064480717399</c:v>
                </c:pt>
                <c:pt idx="24">
                  <c:v>2.3412245104388165</c:v>
                </c:pt>
                <c:pt idx="25">
                  <c:v>0.64111256472665279</c:v>
                </c:pt>
                <c:pt idx="26">
                  <c:v>8.4612007384091399</c:v>
                </c:pt>
                <c:pt idx="27">
                  <c:v>66.82059669328271</c:v>
                </c:pt>
                <c:pt idx="28">
                  <c:v>0.2056258031807767</c:v>
                </c:pt>
                <c:pt idx="29">
                  <c:v>2.601405544617609</c:v>
                </c:pt>
                <c:pt idx="30">
                  <c:v>0.68492634497762583</c:v>
                </c:pt>
                <c:pt idx="31">
                  <c:v>0.83246157415786926</c:v>
                </c:pt>
                <c:pt idx="32">
                  <c:v>0.88477254466792865</c:v>
                </c:pt>
                <c:pt idx="33">
                  <c:v>9.3461660639072699E-2</c:v>
                </c:pt>
                <c:pt idx="34">
                  <c:v>0.51232391187884496</c:v>
                </c:pt>
                <c:pt idx="35">
                  <c:v>0.3312747773674094</c:v>
                </c:pt>
                <c:pt idx="36">
                  <c:v>1.5132023231241128E-2</c:v>
                </c:pt>
                <c:pt idx="37">
                  <c:v>0.32139379909087318</c:v>
                </c:pt>
                <c:pt idx="38">
                  <c:v>5.6634460445226097E-2</c:v>
                </c:pt>
                <c:pt idx="39">
                  <c:v>8.1247E-2</c:v>
                </c:pt>
                <c:pt idx="40">
                  <c:v>5.1620962338557098E-2</c:v>
                </c:pt>
                <c:pt idx="41">
                  <c:v>0</c:v>
                </c:pt>
              </c:numCache>
            </c:numRef>
          </c:val>
          <c:extLst>
            <c:ext xmlns:c16="http://schemas.microsoft.com/office/drawing/2014/chart" uri="{C3380CC4-5D6E-409C-BE32-E72D297353CC}">
              <c16:uniqueId val="{0000000A-ACBD-4CFB-BFD8-1FF593CB334C}"/>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ln>
          <a:noFill/>
        </a:ln>
      </c:spPr>
    </c:plotArea>
    <c:legend>
      <c:legendPos val="tr"/>
      <c:layout>
        <c:manualLayout>
          <c:xMode val="edge"/>
          <c:yMode val="edge"/>
          <c:x val="0.83676581803146988"/>
          <c:y val="2.7642231340800705E-3"/>
          <c:w val="0.16169088138176277"/>
          <c:h val="0.72008644165958124"/>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0608253978222812E-2"/>
          <c:y val="1.8573866646950821E-2"/>
          <c:w val="0.77493734021034011"/>
          <c:h val="0.86112127709388442"/>
        </c:manualLayout>
      </c:layout>
      <c:barChart>
        <c:barDir val="col"/>
        <c:grouping val="percentStacked"/>
        <c:varyColors val="0"/>
        <c:ser>
          <c:idx val="0"/>
          <c:order val="0"/>
          <c:tx>
            <c:strRef>
              <c:f>'Exits x Sector'!$O$9</c:f>
              <c:strCache>
                <c:ptCount val="1"/>
                <c:pt idx="0">
                  <c:v>Software</c:v>
                </c:pt>
              </c:strCache>
            </c:strRef>
          </c:tx>
          <c:spPr>
            <a:solidFill>
              <a:srgbClr val="051C38"/>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9:$BE$9</c:f>
              <c:numCache>
                <c:formatCode>#,##0</c:formatCode>
                <c:ptCount val="42"/>
                <c:pt idx="0">
                  <c:v>109</c:v>
                </c:pt>
                <c:pt idx="1">
                  <c:v>108</c:v>
                </c:pt>
                <c:pt idx="2">
                  <c:v>113</c:v>
                </c:pt>
                <c:pt idx="3">
                  <c:v>102</c:v>
                </c:pt>
                <c:pt idx="4">
                  <c:v>114</c:v>
                </c:pt>
                <c:pt idx="5">
                  <c:v>119</c:v>
                </c:pt>
                <c:pt idx="6">
                  <c:v>113</c:v>
                </c:pt>
                <c:pt idx="7">
                  <c:v>100</c:v>
                </c:pt>
                <c:pt idx="8">
                  <c:v>127</c:v>
                </c:pt>
                <c:pt idx="9">
                  <c:v>112</c:v>
                </c:pt>
                <c:pt idx="10">
                  <c:v>120</c:v>
                </c:pt>
                <c:pt idx="11">
                  <c:v>115</c:v>
                </c:pt>
                <c:pt idx="12">
                  <c:v>167</c:v>
                </c:pt>
                <c:pt idx="13">
                  <c:v>136</c:v>
                </c:pt>
                <c:pt idx="14">
                  <c:v>135</c:v>
                </c:pt>
                <c:pt idx="15">
                  <c:v>134</c:v>
                </c:pt>
                <c:pt idx="16">
                  <c:v>142</c:v>
                </c:pt>
                <c:pt idx="17">
                  <c:v>155</c:v>
                </c:pt>
                <c:pt idx="18">
                  <c:v>134</c:v>
                </c:pt>
                <c:pt idx="19">
                  <c:v>146</c:v>
                </c:pt>
                <c:pt idx="20">
                  <c:v>140</c:v>
                </c:pt>
                <c:pt idx="21">
                  <c:v>84</c:v>
                </c:pt>
                <c:pt idx="22">
                  <c:v>116</c:v>
                </c:pt>
                <c:pt idx="23">
                  <c:v>172</c:v>
                </c:pt>
                <c:pt idx="24">
                  <c:v>200</c:v>
                </c:pt>
                <c:pt idx="25">
                  <c:v>245</c:v>
                </c:pt>
                <c:pt idx="26">
                  <c:v>227</c:v>
                </c:pt>
                <c:pt idx="27">
                  <c:v>252</c:v>
                </c:pt>
                <c:pt idx="28">
                  <c:v>215</c:v>
                </c:pt>
                <c:pt idx="29">
                  <c:v>187</c:v>
                </c:pt>
                <c:pt idx="30">
                  <c:v>158</c:v>
                </c:pt>
                <c:pt idx="31">
                  <c:v>144</c:v>
                </c:pt>
                <c:pt idx="32">
                  <c:v>148</c:v>
                </c:pt>
                <c:pt idx="33">
                  <c:v>129</c:v>
                </c:pt>
                <c:pt idx="34">
                  <c:v>117</c:v>
                </c:pt>
                <c:pt idx="35">
                  <c:v>114</c:v>
                </c:pt>
                <c:pt idx="36">
                  <c:v>129</c:v>
                </c:pt>
                <c:pt idx="37">
                  <c:v>145</c:v>
                </c:pt>
                <c:pt idx="38">
                  <c:v>138</c:v>
                </c:pt>
                <c:pt idx="39">
                  <c:v>172</c:v>
                </c:pt>
                <c:pt idx="40">
                  <c:v>168</c:v>
                </c:pt>
                <c:pt idx="41" formatCode="General">
                  <c:v>155</c:v>
                </c:pt>
              </c:numCache>
            </c:numRef>
          </c:val>
          <c:extLst>
            <c:ext xmlns:c16="http://schemas.microsoft.com/office/drawing/2014/chart" uri="{C3380CC4-5D6E-409C-BE32-E72D297353CC}">
              <c16:uniqueId val="{00000000-6AE2-4536-B390-3DBD8E41DC57}"/>
            </c:ext>
          </c:extLst>
        </c:ser>
        <c:ser>
          <c:idx val="1"/>
          <c:order val="1"/>
          <c:tx>
            <c:strRef>
              <c:f>'Exits x Sector'!$O$10</c:f>
              <c:strCache>
                <c:ptCount val="1"/>
                <c:pt idx="0">
                  <c:v>Pharma &amp; Biotech</c:v>
                </c:pt>
              </c:strCache>
            </c:strRef>
          </c:tx>
          <c:spPr>
            <a:solidFill>
              <a:schemeClr val="accent1"/>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0:$BE$10</c:f>
              <c:numCache>
                <c:formatCode>#,##0</c:formatCode>
                <c:ptCount val="42"/>
                <c:pt idx="0">
                  <c:v>20</c:v>
                </c:pt>
                <c:pt idx="1">
                  <c:v>25</c:v>
                </c:pt>
                <c:pt idx="2">
                  <c:v>19</c:v>
                </c:pt>
                <c:pt idx="3">
                  <c:v>29</c:v>
                </c:pt>
                <c:pt idx="4">
                  <c:v>24</c:v>
                </c:pt>
                <c:pt idx="5">
                  <c:v>22</c:v>
                </c:pt>
                <c:pt idx="6">
                  <c:v>14</c:v>
                </c:pt>
                <c:pt idx="7">
                  <c:v>22</c:v>
                </c:pt>
                <c:pt idx="8">
                  <c:v>27</c:v>
                </c:pt>
                <c:pt idx="9">
                  <c:v>19</c:v>
                </c:pt>
                <c:pt idx="10">
                  <c:v>22</c:v>
                </c:pt>
                <c:pt idx="11">
                  <c:v>15</c:v>
                </c:pt>
                <c:pt idx="12">
                  <c:v>27</c:v>
                </c:pt>
                <c:pt idx="13">
                  <c:v>32</c:v>
                </c:pt>
                <c:pt idx="14">
                  <c:v>33</c:v>
                </c:pt>
                <c:pt idx="15">
                  <c:v>30</c:v>
                </c:pt>
                <c:pt idx="16">
                  <c:v>30</c:v>
                </c:pt>
                <c:pt idx="17">
                  <c:v>43</c:v>
                </c:pt>
                <c:pt idx="18">
                  <c:v>30</c:v>
                </c:pt>
                <c:pt idx="19">
                  <c:v>26</c:v>
                </c:pt>
                <c:pt idx="20">
                  <c:v>20</c:v>
                </c:pt>
                <c:pt idx="21">
                  <c:v>28</c:v>
                </c:pt>
                <c:pt idx="22">
                  <c:v>41</c:v>
                </c:pt>
                <c:pt idx="23">
                  <c:v>51</c:v>
                </c:pt>
                <c:pt idx="24">
                  <c:v>46</c:v>
                </c:pt>
                <c:pt idx="25">
                  <c:v>50</c:v>
                </c:pt>
                <c:pt idx="26">
                  <c:v>60</c:v>
                </c:pt>
                <c:pt idx="27">
                  <c:v>44</c:v>
                </c:pt>
                <c:pt idx="28">
                  <c:v>25</c:v>
                </c:pt>
                <c:pt idx="29">
                  <c:v>23</c:v>
                </c:pt>
                <c:pt idx="30">
                  <c:v>20</c:v>
                </c:pt>
                <c:pt idx="31">
                  <c:v>21</c:v>
                </c:pt>
                <c:pt idx="32">
                  <c:v>25</c:v>
                </c:pt>
                <c:pt idx="33">
                  <c:v>14</c:v>
                </c:pt>
                <c:pt idx="34">
                  <c:v>26</c:v>
                </c:pt>
                <c:pt idx="35">
                  <c:v>21</c:v>
                </c:pt>
                <c:pt idx="36">
                  <c:v>27</c:v>
                </c:pt>
                <c:pt idx="37">
                  <c:v>14</c:v>
                </c:pt>
                <c:pt idx="38">
                  <c:v>19</c:v>
                </c:pt>
                <c:pt idx="39">
                  <c:v>26</c:v>
                </c:pt>
                <c:pt idx="40">
                  <c:v>18</c:v>
                </c:pt>
                <c:pt idx="41" formatCode="General">
                  <c:v>14</c:v>
                </c:pt>
              </c:numCache>
            </c:numRef>
          </c:val>
          <c:extLst>
            <c:ext xmlns:c16="http://schemas.microsoft.com/office/drawing/2014/chart" uri="{C3380CC4-5D6E-409C-BE32-E72D297353CC}">
              <c16:uniqueId val="{00000001-6AE2-4536-B390-3DBD8E41DC57}"/>
            </c:ext>
          </c:extLst>
        </c:ser>
        <c:ser>
          <c:idx val="2"/>
          <c:order val="2"/>
          <c:tx>
            <c:strRef>
              <c:f>'Exits x Sector'!$O$11</c:f>
              <c:strCache>
                <c:ptCount val="1"/>
                <c:pt idx="0">
                  <c:v>Other</c:v>
                </c:pt>
              </c:strCache>
            </c:strRef>
          </c:tx>
          <c:spPr>
            <a:solidFill>
              <a:schemeClr val="accent2"/>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1:$BE$11</c:f>
              <c:numCache>
                <c:formatCode>#,##0</c:formatCode>
                <c:ptCount val="42"/>
                <c:pt idx="0">
                  <c:v>10</c:v>
                </c:pt>
                <c:pt idx="1">
                  <c:v>10</c:v>
                </c:pt>
                <c:pt idx="2">
                  <c:v>5</c:v>
                </c:pt>
                <c:pt idx="3">
                  <c:v>8</c:v>
                </c:pt>
                <c:pt idx="4">
                  <c:v>8</c:v>
                </c:pt>
                <c:pt idx="5">
                  <c:v>5</c:v>
                </c:pt>
                <c:pt idx="6">
                  <c:v>6</c:v>
                </c:pt>
                <c:pt idx="7">
                  <c:v>4</c:v>
                </c:pt>
                <c:pt idx="8">
                  <c:v>9</c:v>
                </c:pt>
                <c:pt idx="9">
                  <c:v>3</c:v>
                </c:pt>
                <c:pt idx="10">
                  <c:v>6</c:v>
                </c:pt>
                <c:pt idx="11">
                  <c:v>9</c:v>
                </c:pt>
                <c:pt idx="12">
                  <c:v>14</c:v>
                </c:pt>
                <c:pt idx="13">
                  <c:v>9</c:v>
                </c:pt>
                <c:pt idx="14">
                  <c:v>10</c:v>
                </c:pt>
                <c:pt idx="15">
                  <c:v>6</c:v>
                </c:pt>
                <c:pt idx="16">
                  <c:v>9</c:v>
                </c:pt>
                <c:pt idx="17">
                  <c:v>12</c:v>
                </c:pt>
                <c:pt idx="18">
                  <c:v>8</c:v>
                </c:pt>
                <c:pt idx="19">
                  <c:v>6</c:v>
                </c:pt>
                <c:pt idx="20">
                  <c:v>5</c:v>
                </c:pt>
                <c:pt idx="21">
                  <c:v>5</c:v>
                </c:pt>
                <c:pt idx="22">
                  <c:v>11</c:v>
                </c:pt>
                <c:pt idx="23">
                  <c:v>11</c:v>
                </c:pt>
                <c:pt idx="24">
                  <c:v>18</c:v>
                </c:pt>
                <c:pt idx="25">
                  <c:v>14</c:v>
                </c:pt>
                <c:pt idx="26">
                  <c:v>13</c:v>
                </c:pt>
                <c:pt idx="27">
                  <c:v>19</c:v>
                </c:pt>
                <c:pt idx="28">
                  <c:v>14</c:v>
                </c:pt>
                <c:pt idx="29">
                  <c:v>18</c:v>
                </c:pt>
                <c:pt idx="30">
                  <c:v>13</c:v>
                </c:pt>
                <c:pt idx="31">
                  <c:v>11</c:v>
                </c:pt>
                <c:pt idx="32">
                  <c:v>14</c:v>
                </c:pt>
                <c:pt idx="33">
                  <c:v>23</c:v>
                </c:pt>
                <c:pt idx="34">
                  <c:v>12</c:v>
                </c:pt>
                <c:pt idx="35">
                  <c:v>15</c:v>
                </c:pt>
                <c:pt idx="36">
                  <c:v>14</c:v>
                </c:pt>
                <c:pt idx="37">
                  <c:v>12</c:v>
                </c:pt>
                <c:pt idx="38">
                  <c:v>10</c:v>
                </c:pt>
                <c:pt idx="39">
                  <c:v>12</c:v>
                </c:pt>
                <c:pt idx="40">
                  <c:v>13</c:v>
                </c:pt>
                <c:pt idx="41" formatCode="General">
                  <c:v>18</c:v>
                </c:pt>
              </c:numCache>
            </c:numRef>
          </c:val>
          <c:extLst>
            <c:ext xmlns:c16="http://schemas.microsoft.com/office/drawing/2014/chart" uri="{C3380CC4-5D6E-409C-BE32-E72D297353CC}">
              <c16:uniqueId val="{00000002-6AE2-4536-B390-3DBD8E41DC57}"/>
            </c:ext>
          </c:extLst>
        </c:ser>
        <c:ser>
          <c:idx val="3"/>
          <c:order val="3"/>
          <c:tx>
            <c:strRef>
              <c:f>'Exits x Sector'!$O$12</c:f>
              <c:strCache>
                <c:ptCount val="1"/>
                <c:pt idx="0">
                  <c:v>Media</c:v>
                </c:pt>
              </c:strCache>
            </c:strRef>
          </c:tx>
          <c:spPr>
            <a:solidFill>
              <a:srgbClr val="267479"/>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2:$BE$12</c:f>
              <c:numCache>
                <c:formatCode>#,##0</c:formatCode>
                <c:ptCount val="42"/>
                <c:pt idx="0">
                  <c:v>18</c:v>
                </c:pt>
                <c:pt idx="1">
                  <c:v>19</c:v>
                </c:pt>
                <c:pt idx="2">
                  <c:v>11</c:v>
                </c:pt>
                <c:pt idx="3">
                  <c:v>11</c:v>
                </c:pt>
                <c:pt idx="4">
                  <c:v>10</c:v>
                </c:pt>
                <c:pt idx="5">
                  <c:v>12</c:v>
                </c:pt>
                <c:pt idx="6">
                  <c:v>21</c:v>
                </c:pt>
                <c:pt idx="7">
                  <c:v>13</c:v>
                </c:pt>
                <c:pt idx="8">
                  <c:v>12</c:v>
                </c:pt>
                <c:pt idx="9">
                  <c:v>12</c:v>
                </c:pt>
                <c:pt idx="10">
                  <c:v>5</c:v>
                </c:pt>
                <c:pt idx="11">
                  <c:v>8</c:v>
                </c:pt>
                <c:pt idx="12">
                  <c:v>11</c:v>
                </c:pt>
                <c:pt idx="13">
                  <c:v>9</c:v>
                </c:pt>
                <c:pt idx="14">
                  <c:v>9</c:v>
                </c:pt>
                <c:pt idx="15">
                  <c:v>10</c:v>
                </c:pt>
                <c:pt idx="16">
                  <c:v>19</c:v>
                </c:pt>
                <c:pt idx="17">
                  <c:v>9</c:v>
                </c:pt>
                <c:pt idx="18">
                  <c:v>10</c:v>
                </c:pt>
                <c:pt idx="19">
                  <c:v>13</c:v>
                </c:pt>
                <c:pt idx="20">
                  <c:v>16</c:v>
                </c:pt>
                <c:pt idx="21">
                  <c:v>4</c:v>
                </c:pt>
                <c:pt idx="22">
                  <c:v>8</c:v>
                </c:pt>
                <c:pt idx="23">
                  <c:v>6</c:v>
                </c:pt>
                <c:pt idx="24">
                  <c:v>9</c:v>
                </c:pt>
                <c:pt idx="25">
                  <c:v>10</c:v>
                </c:pt>
                <c:pt idx="26">
                  <c:v>8</c:v>
                </c:pt>
                <c:pt idx="27">
                  <c:v>11</c:v>
                </c:pt>
                <c:pt idx="28">
                  <c:v>12</c:v>
                </c:pt>
                <c:pt idx="29">
                  <c:v>6</c:v>
                </c:pt>
                <c:pt idx="30">
                  <c:v>6</c:v>
                </c:pt>
                <c:pt idx="31">
                  <c:v>5</c:v>
                </c:pt>
                <c:pt idx="32">
                  <c:v>8</c:v>
                </c:pt>
                <c:pt idx="33">
                  <c:v>10</c:v>
                </c:pt>
                <c:pt idx="34">
                  <c:v>6</c:v>
                </c:pt>
                <c:pt idx="35">
                  <c:v>8</c:v>
                </c:pt>
                <c:pt idx="36">
                  <c:v>7</c:v>
                </c:pt>
                <c:pt idx="37">
                  <c:v>13</c:v>
                </c:pt>
                <c:pt idx="38">
                  <c:v>7</c:v>
                </c:pt>
                <c:pt idx="39">
                  <c:v>5</c:v>
                </c:pt>
                <c:pt idx="40">
                  <c:v>11</c:v>
                </c:pt>
                <c:pt idx="41" formatCode="General">
                  <c:v>7</c:v>
                </c:pt>
              </c:numCache>
            </c:numRef>
          </c:val>
          <c:extLst>
            <c:ext xmlns:c16="http://schemas.microsoft.com/office/drawing/2014/chart" uri="{C3380CC4-5D6E-409C-BE32-E72D297353CC}">
              <c16:uniqueId val="{00000003-6AE2-4536-B390-3DBD8E41DC57}"/>
            </c:ext>
          </c:extLst>
        </c:ser>
        <c:ser>
          <c:idx val="4"/>
          <c:order val="4"/>
          <c:tx>
            <c:strRef>
              <c:f>'Exits x Sector'!$O$13</c:f>
              <c:strCache>
                <c:ptCount val="1"/>
                <c:pt idx="0">
                  <c:v>IT Hardware</c:v>
                </c:pt>
              </c:strCache>
            </c:strRef>
          </c:tx>
          <c:spPr>
            <a:solidFill>
              <a:srgbClr val="40C2C9"/>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3:$BE$13</c:f>
              <c:numCache>
                <c:formatCode>#,##0</c:formatCode>
                <c:ptCount val="42"/>
                <c:pt idx="0">
                  <c:v>20</c:v>
                </c:pt>
                <c:pt idx="1">
                  <c:v>16</c:v>
                </c:pt>
                <c:pt idx="2">
                  <c:v>12</c:v>
                </c:pt>
                <c:pt idx="3">
                  <c:v>15</c:v>
                </c:pt>
                <c:pt idx="4">
                  <c:v>7</c:v>
                </c:pt>
                <c:pt idx="5">
                  <c:v>10</c:v>
                </c:pt>
                <c:pt idx="6">
                  <c:v>14</c:v>
                </c:pt>
                <c:pt idx="7">
                  <c:v>17</c:v>
                </c:pt>
                <c:pt idx="8">
                  <c:v>12</c:v>
                </c:pt>
                <c:pt idx="9">
                  <c:v>9</c:v>
                </c:pt>
                <c:pt idx="10">
                  <c:v>10</c:v>
                </c:pt>
                <c:pt idx="11">
                  <c:v>14</c:v>
                </c:pt>
                <c:pt idx="12">
                  <c:v>21</c:v>
                </c:pt>
                <c:pt idx="13">
                  <c:v>9</c:v>
                </c:pt>
                <c:pt idx="14">
                  <c:v>11</c:v>
                </c:pt>
                <c:pt idx="15">
                  <c:v>18</c:v>
                </c:pt>
                <c:pt idx="16">
                  <c:v>12</c:v>
                </c:pt>
                <c:pt idx="17">
                  <c:v>15</c:v>
                </c:pt>
                <c:pt idx="18">
                  <c:v>11</c:v>
                </c:pt>
                <c:pt idx="19">
                  <c:v>6</c:v>
                </c:pt>
                <c:pt idx="20">
                  <c:v>10</c:v>
                </c:pt>
                <c:pt idx="21">
                  <c:v>7</c:v>
                </c:pt>
                <c:pt idx="22">
                  <c:v>10</c:v>
                </c:pt>
                <c:pt idx="23">
                  <c:v>13</c:v>
                </c:pt>
                <c:pt idx="24">
                  <c:v>25</c:v>
                </c:pt>
                <c:pt idx="25">
                  <c:v>8</c:v>
                </c:pt>
                <c:pt idx="26">
                  <c:v>21</c:v>
                </c:pt>
                <c:pt idx="27">
                  <c:v>20</c:v>
                </c:pt>
                <c:pt idx="28">
                  <c:v>16</c:v>
                </c:pt>
                <c:pt idx="29">
                  <c:v>15</c:v>
                </c:pt>
                <c:pt idx="30">
                  <c:v>11</c:v>
                </c:pt>
                <c:pt idx="31">
                  <c:v>7</c:v>
                </c:pt>
                <c:pt idx="32">
                  <c:v>8</c:v>
                </c:pt>
                <c:pt idx="33">
                  <c:v>10</c:v>
                </c:pt>
                <c:pt idx="34">
                  <c:v>9</c:v>
                </c:pt>
                <c:pt idx="35">
                  <c:v>9</c:v>
                </c:pt>
                <c:pt idx="36">
                  <c:v>7</c:v>
                </c:pt>
                <c:pt idx="37">
                  <c:v>4</c:v>
                </c:pt>
                <c:pt idx="38">
                  <c:v>14</c:v>
                </c:pt>
                <c:pt idx="39">
                  <c:v>10</c:v>
                </c:pt>
                <c:pt idx="40">
                  <c:v>11</c:v>
                </c:pt>
                <c:pt idx="41" formatCode="General">
                  <c:v>14</c:v>
                </c:pt>
              </c:numCache>
            </c:numRef>
          </c:val>
          <c:extLst>
            <c:ext xmlns:c16="http://schemas.microsoft.com/office/drawing/2014/chart" uri="{C3380CC4-5D6E-409C-BE32-E72D297353CC}">
              <c16:uniqueId val="{00000004-6AE2-4536-B390-3DBD8E41DC57}"/>
            </c:ext>
          </c:extLst>
        </c:ser>
        <c:ser>
          <c:idx val="5"/>
          <c:order val="5"/>
          <c:tx>
            <c:strRef>
              <c:f>'Exits x Sector'!$O$14</c:f>
              <c:strCache>
                <c:ptCount val="1"/>
                <c:pt idx="0">
                  <c:v>HC Services &amp; Systems</c:v>
                </c:pt>
              </c:strCache>
            </c:strRef>
          </c:tx>
          <c:spPr>
            <a:solidFill>
              <a:srgbClr val="C4EDEB"/>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4:$BE$14</c:f>
              <c:numCache>
                <c:formatCode>#,##0</c:formatCode>
                <c:ptCount val="42"/>
                <c:pt idx="0">
                  <c:v>18</c:v>
                </c:pt>
                <c:pt idx="1">
                  <c:v>15</c:v>
                </c:pt>
                <c:pt idx="2">
                  <c:v>18</c:v>
                </c:pt>
                <c:pt idx="3">
                  <c:v>13</c:v>
                </c:pt>
                <c:pt idx="4">
                  <c:v>22</c:v>
                </c:pt>
                <c:pt idx="5">
                  <c:v>13</c:v>
                </c:pt>
                <c:pt idx="6">
                  <c:v>19</c:v>
                </c:pt>
                <c:pt idx="7">
                  <c:v>14</c:v>
                </c:pt>
                <c:pt idx="8">
                  <c:v>14</c:v>
                </c:pt>
                <c:pt idx="9">
                  <c:v>21</c:v>
                </c:pt>
                <c:pt idx="10">
                  <c:v>10</c:v>
                </c:pt>
                <c:pt idx="11">
                  <c:v>24</c:v>
                </c:pt>
                <c:pt idx="12">
                  <c:v>21</c:v>
                </c:pt>
                <c:pt idx="13">
                  <c:v>20</c:v>
                </c:pt>
                <c:pt idx="14">
                  <c:v>20</c:v>
                </c:pt>
                <c:pt idx="15">
                  <c:v>16</c:v>
                </c:pt>
                <c:pt idx="16">
                  <c:v>18</c:v>
                </c:pt>
                <c:pt idx="17">
                  <c:v>22</c:v>
                </c:pt>
                <c:pt idx="18">
                  <c:v>19</c:v>
                </c:pt>
                <c:pt idx="19">
                  <c:v>26</c:v>
                </c:pt>
                <c:pt idx="20">
                  <c:v>33</c:v>
                </c:pt>
                <c:pt idx="21">
                  <c:v>19</c:v>
                </c:pt>
                <c:pt idx="22">
                  <c:v>25</c:v>
                </c:pt>
                <c:pt idx="23">
                  <c:v>29</c:v>
                </c:pt>
                <c:pt idx="24">
                  <c:v>41</c:v>
                </c:pt>
                <c:pt idx="25">
                  <c:v>43</c:v>
                </c:pt>
                <c:pt idx="26">
                  <c:v>26</c:v>
                </c:pt>
                <c:pt idx="27">
                  <c:v>35</c:v>
                </c:pt>
                <c:pt idx="28">
                  <c:v>29</c:v>
                </c:pt>
                <c:pt idx="29">
                  <c:v>30</c:v>
                </c:pt>
                <c:pt idx="30">
                  <c:v>27</c:v>
                </c:pt>
                <c:pt idx="31">
                  <c:v>18</c:v>
                </c:pt>
                <c:pt idx="32">
                  <c:v>30</c:v>
                </c:pt>
                <c:pt idx="33">
                  <c:v>15</c:v>
                </c:pt>
                <c:pt idx="34">
                  <c:v>22</c:v>
                </c:pt>
                <c:pt idx="35">
                  <c:v>21</c:v>
                </c:pt>
                <c:pt idx="36">
                  <c:v>20</c:v>
                </c:pt>
                <c:pt idx="37">
                  <c:v>23</c:v>
                </c:pt>
                <c:pt idx="38">
                  <c:v>25</c:v>
                </c:pt>
                <c:pt idx="39">
                  <c:v>21</c:v>
                </c:pt>
                <c:pt idx="40">
                  <c:v>31</c:v>
                </c:pt>
                <c:pt idx="41" formatCode="General">
                  <c:v>29</c:v>
                </c:pt>
              </c:numCache>
            </c:numRef>
          </c:val>
          <c:extLst>
            <c:ext xmlns:c16="http://schemas.microsoft.com/office/drawing/2014/chart" uri="{C3380CC4-5D6E-409C-BE32-E72D297353CC}">
              <c16:uniqueId val="{00000005-6AE2-4536-B390-3DBD8E41DC57}"/>
            </c:ext>
          </c:extLst>
        </c:ser>
        <c:ser>
          <c:idx val="6"/>
          <c:order val="6"/>
          <c:tx>
            <c:strRef>
              <c:f>'Exits x Sector'!$O$15</c:f>
              <c:strCache>
                <c:ptCount val="1"/>
                <c:pt idx="0">
                  <c:v>HC Devices &amp; Supplies</c:v>
                </c:pt>
              </c:strCache>
            </c:strRef>
          </c:tx>
          <c:spPr>
            <a:solidFill>
              <a:srgbClr val="F5C914"/>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5:$BE$15</c:f>
              <c:numCache>
                <c:formatCode>#,##0</c:formatCode>
                <c:ptCount val="42"/>
                <c:pt idx="0">
                  <c:v>18</c:v>
                </c:pt>
                <c:pt idx="1">
                  <c:v>13</c:v>
                </c:pt>
                <c:pt idx="2">
                  <c:v>22</c:v>
                </c:pt>
                <c:pt idx="3">
                  <c:v>15</c:v>
                </c:pt>
                <c:pt idx="4">
                  <c:v>18</c:v>
                </c:pt>
                <c:pt idx="5">
                  <c:v>9</c:v>
                </c:pt>
                <c:pt idx="6">
                  <c:v>14</c:v>
                </c:pt>
                <c:pt idx="7">
                  <c:v>11</c:v>
                </c:pt>
                <c:pt idx="8">
                  <c:v>11</c:v>
                </c:pt>
                <c:pt idx="9">
                  <c:v>11</c:v>
                </c:pt>
                <c:pt idx="10">
                  <c:v>16</c:v>
                </c:pt>
                <c:pt idx="11">
                  <c:v>14</c:v>
                </c:pt>
                <c:pt idx="12">
                  <c:v>14</c:v>
                </c:pt>
                <c:pt idx="13">
                  <c:v>13</c:v>
                </c:pt>
                <c:pt idx="14">
                  <c:v>15</c:v>
                </c:pt>
                <c:pt idx="15">
                  <c:v>16</c:v>
                </c:pt>
                <c:pt idx="16">
                  <c:v>15</c:v>
                </c:pt>
                <c:pt idx="17">
                  <c:v>19</c:v>
                </c:pt>
                <c:pt idx="18">
                  <c:v>15</c:v>
                </c:pt>
                <c:pt idx="19">
                  <c:v>12</c:v>
                </c:pt>
                <c:pt idx="20">
                  <c:v>9</c:v>
                </c:pt>
                <c:pt idx="21">
                  <c:v>17</c:v>
                </c:pt>
                <c:pt idx="22">
                  <c:v>14</c:v>
                </c:pt>
                <c:pt idx="23">
                  <c:v>20</c:v>
                </c:pt>
                <c:pt idx="24">
                  <c:v>23</c:v>
                </c:pt>
                <c:pt idx="25">
                  <c:v>22</c:v>
                </c:pt>
                <c:pt idx="26">
                  <c:v>23</c:v>
                </c:pt>
                <c:pt idx="27">
                  <c:v>21</c:v>
                </c:pt>
                <c:pt idx="28">
                  <c:v>14</c:v>
                </c:pt>
                <c:pt idx="29">
                  <c:v>17</c:v>
                </c:pt>
                <c:pt idx="30">
                  <c:v>13</c:v>
                </c:pt>
                <c:pt idx="31">
                  <c:v>8</c:v>
                </c:pt>
                <c:pt idx="32">
                  <c:v>14</c:v>
                </c:pt>
                <c:pt idx="33">
                  <c:v>14</c:v>
                </c:pt>
                <c:pt idx="34">
                  <c:v>13</c:v>
                </c:pt>
                <c:pt idx="35">
                  <c:v>12</c:v>
                </c:pt>
                <c:pt idx="36">
                  <c:v>5</c:v>
                </c:pt>
                <c:pt idx="37">
                  <c:v>7</c:v>
                </c:pt>
                <c:pt idx="38">
                  <c:v>15</c:v>
                </c:pt>
                <c:pt idx="39">
                  <c:v>9</c:v>
                </c:pt>
                <c:pt idx="40">
                  <c:v>4</c:v>
                </c:pt>
                <c:pt idx="41" formatCode="General">
                  <c:v>10</c:v>
                </c:pt>
              </c:numCache>
            </c:numRef>
          </c:val>
          <c:extLst>
            <c:ext xmlns:c16="http://schemas.microsoft.com/office/drawing/2014/chart" uri="{C3380CC4-5D6E-409C-BE32-E72D297353CC}">
              <c16:uniqueId val="{00000006-6AE2-4536-B390-3DBD8E41DC57}"/>
            </c:ext>
          </c:extLst>
        </c:ser>
        <c:ser>
          <c:idx val="7"/>
          <c:order val="7"/>
          <c:tx>
            <c:strRef>
              <c:f>'Exits x Sector'!$O$16</c:f>
              <c:strCache>
                <c:ptCount val="1"/>
                <c:pt idx="0">
                  <c:v>Energy</c:v>
                </c:pt>
              </c:strCache>
            </c:strRef>
          </c:tx>
          <c:spPr>
            <a:solidFill>
              <a:schemeClr val="accent6"/>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6:$BE$16</c:f>
              <c:numCache>
                <c:formatCode>#,##0</c:formatCode>
                <c:ptCount val="42"/>
                <c:pt idx="0">
                  <c:v>3</c:v>
                </c:pt>
                <c:pt idx="1">
                  <c:v>5</c:v>
                </c:pt>
                <c:pt idx="2">
                  <c:v>7</c:v>
                </c:pt>
                <c:pt idx="3">
                  <c:v>3</c:v>
                </c:pt>
                <c:pt idx="4">
                  <c:v>5</c:v>
                </c:pt>
                <c:pt idx="5">
                  <c:v>3</c:v>
                </c:pt>
                <c:pt idx="6">
                  <c:v>2</c:v>
                </c:pt>
                <c:pt idx="7">
                  <c:v>1</c:v>
                </c:pt>
                <c:pt idx="8">
                  <c:v>3</c:v>
                </c:pt>
                <c:pt idx="9">
                  <c:v>4</c:v>
                </c:pt>
                <c:pt idx="10">
                  <c:v>0</c:v>
                </c:pt>
                <c:pt idx="11">
                  <c:v>0</c:v>
                </c:pt>
                <c:pt idx="12">
                  <c:v>3</c:v>
                </c:pt>
                <c:pt idx="13">
                  <c:v>4</c:v>
                </c:pt>
                <c:pt idx="14">
                  <c:v>1</c:v>
                </c:pt>
                <c:pt idx="15">
                  <c:v>3</c:v>
                </c:pt>
                <c:pt idx="16">
                  <c:v>0</c:v>
                </c:pt>
                <c:pt idx="17">
                  <c:v>5</c:v>
                </c:pt>
                <c:pt idx="18">
                  <c:v>4</c:v>
                </c:pt>
                <c:pt idx="19">
                  <c:v>1</c:v>
                </c:pt>
                <c:pt idx="20">
                  <c:v>6</c:v>
                </c:pt>
                <c:pt idx="21">
                  <c:v>2</c:v>
                </c:pt>
                <c:pt idx="22">
                  <c:v>1</c:v>
                </c:pt>
                <c:pt idx="23">
                  <c:v>5</c:v>
                </c:pt>
                <c:pt idx="24">
                  <c:v>1</c:v>
                </c:pt>
                <c:pt idx="25">
                  <c:v>1</c:v>
                </c:pt>
                <c:pt idx="26">
                  <c:v>3</c:v>
                </c:pt>
                <c:pt idx="27">
                  <c:v>7</c:v>
                </c:pt>
                <c:pt idx="28">
                  <c:v>3</c:v>
                </c:pt>
                <c:pt idx="29">
                  <c:v>5</c:v>
                </c:pt>
                <c:pt idx="30">
                  <c:v>5</c:v>
                </c:pt>
                <c:pt idx="31">
                  <c:v>10</c:v>
                </c:pt>
                <c:pt idx="32">
                  <c:v>6</c:v>
                </c:pt>
                <c:pt idx="33">
                  <c:v>1</c:v>
                </c:pt>
                <c:pt idx="34">
                  <c:v>0</c:v>
                </c:pt>
                <c:pt idx="35">
                  <c:v>1</c:v>
                </c:pt>
                <c:pt idx="36">
                  <c:v>2</c:v>
                </c:pt>
                <c:pt idx="37">
                  <c:v>2</c:v>
                </c:pt>
                <c:pt idx="38">
                  <c:v>1</c:v>
                </c:pt>
                <c:pt idx="39">
                  <c:v>2</c:v>
                </c:pt>
                <c:pt idx="40">
                  <c:v>4</c:v>
                </c:pt>
                <c:pt idx="41" formatCode="General">
                  <c:v>2</c:v>
                </c:pt>
              </c:numCache>
            </c:numRef>
          </c:val>
          <c:extLst>
            <c:ext xmlns:c16="http://schemas.microsoft.com/office/drawing/2014/chart" uri="{C3380CC4-5D6E-409C-BE32-E72D297353CC}">
              <c16:uniqueId val="{00000007-6AE2-4536-B390-3DBD8E41DC57}"/>
            </c:ext>
          </c:extLst>
        </c:ser>
        <c:ser>
          <c:idx val="8"/>
          <c:order val="8"/>
          <c:tx>
            <c:strRef>
              <c:f>'Exits x Sector'!$O$17</c:f>
              <c:strCache>
                <c:ptCount val="1"/>
                <c:pt idx="0">
                  <c:v>Consumer Goods &amp; Services</c:v>
                </c:pt>
              </c:strCache>
            </c:strRef>
          </c:tx>
          <c:spPr>
            <a:solidFill>
              <a:srgbClr val="FAF56B"/>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7:$BE$17</c:f>
              <c:numCache>
                <c:formatCode>#,##0</c:formatCode>
                <c:ptCount val="42"/>
                <c:pt idx="0">
                  <c:v>20</c:v>
                </c:pt>
                <c:pt idx="1">
                  <c:v>22</c:v>
                </c:pt>
                <c:pt idx="2">
                  <c:v>24</c:v>
                </c:pt>
                <c:pt idx="3">
                  <c:v>24</c:v>
                </c:pt>
                <c:pt idx="4">
                  <c:v>34</c:v>
                </c:pt>
                <c:pt idx="5">
                  <c:v>18</c:v>
                </c:pt>
                <c:pt idx="6">
                  <c:v>25</c:v>
                </c:pt>
                <c:pt idx="7">
                  <c:v>23</c:v>
                </c:pt>
                <c:pt idx="8">
                  <c:v>25</c:v>
                </c:pt>
                <c:pt idx="9">
                  <c:v>23</c:v>
                </c:pt>
                <c:pt idx="10">
                  <c:v>25</c:v>
                </c:pt>
                <c:pt idx="11">
                  <c:v>36</c:v>
                </c:pt>
                <c:pt idx="12">
                  <c:v>33</c:v>
                </c:pt>
                <c:pt idx="13">
                  <c:v>35</c:v>
                </c:pt>
                <c:pt idx="14">
                  <c:v>28</c:v>
                </c:pt>
                <c:pt idx="15">
                  <c:v>25</c:v>
                </c:pt>
                <c:pt idx="16">
                  <c:v>44</c:v>
                </c:pt>
                <c:pt idx="17">
                  <c:v>47</c:v>
                </c:pt>
                <c:pt idx="18">
                  <c:v>40</c:v>
                </c:pt>
                <c:pt idx="19">
                  <c:v>30</c:v>
                </c:pt>
                <c:pt idx="20">
                  <c:v>34</c:v>
                </c:pt>
                <c:pt idx="21">
                  <c:v>19</c:v>
                </c:pt>
                <c:pt idx="22">
                  <c:v>33</c:v>
                </c:pt>
                <c:pt idx="23">
                  <c:v>45</c:v>
                </c:pt>
                <c:pt idx="24">
                  <c:v>45</c:v>
                </c:pt>
                <c:pt idx="25">
                  <c:v>37</c:v>
                </c:pt>
                <c:pt idx="26">
                  <c:v>50</c:v>
                </c:pt>
                <c:pt idx="27">
                  <c:v>54</c:v>
                </c:pt>
                <c:pt idx="28">
                  <c:v>51</c:v>
                </c:pt>
                <c:pt idx="29">
                  <c:v>36</c:v>
                </c:pt>
                <c:pt idx="30">
                  <c:v>18</c:v>
                </c:pt>
                <c:pt idx="31">
                  <c:v>36</c:v>
                </c:pt>
                <c:pt idx="32">
                  <c:v>41</c:v>
                </c:pt>
                <c:pt idx="33">
                  <c:v>40</c:v>
                </c:pt>
                <c:pt idx="34">
                  <c:v>34</c:v>
                </c:pt>
                <c:pt idx="35">
                  <c:v>28</c:v>
                </c:pt>
                <c:pt idx="36">
                  <c:v>40</c:v>
                </c:pt>
                <c:pt idx="37">
                  <c:v>37</c:v>
                </c:pt>
                <c:pt idx="38">
                  <c:v>26</c:v>
                </c:pt>
                <c:pt idx="39">
                  <c:v>38</c:v>
                </c:pt>
                <c:pt idx="40">
                  <c:v>32</c:v>
                </c:pt>
                <c:pt idx="41" formatCode="General">
                  <c:v>30</c:v>
                </c:pt>
              </c:numCache>
            </c:numRef>
          </c:val>
          <c:extLst>
            <c:ext xmlns:c16="http://schemas.microsoft.com/office/drawing/2014/chart" uri="{C3380CC4-5D6E-409C-BE32-E72D297353CC}">
              <c16:uniqueId val="{00000008-6AE2-4536-B390-3DBD8E41DC57}"/>
            </c:ext>
          </c:extLst>
        </c:ser>
        <c:ser>
          <c:idx val="9"/>
          <c:order val="9"/>
          <c:tx>
            <c:strRef>
              <c:f>'Exits x Sector'!$O$18</c:f>
              <c:strCache>
                <c:ptCount val="1"/>
                <c:pt idx="0">
                  <c:v>Commercial Products &amp; Services</c:v>
                </c:pt>
              </c:strCache>
            </c:strRef>
          </c:tx>
          <c:spPr>
            <a:solidFill>
              <a:srgbClr val="C0BCB2"/>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8:$BE$18</c:f>
              <c:numCache>
                <c:formatCode>#,##0</c:formatCode>
                <c:ptCount val="42"/>
                <c:pt idx="0">
                  <c:v>63</c:v>
                </c:pt>
                <c:pt idx="1">
                  <c:v>47</c:v>
                </c:pt>
                <c:pt idx="2">
                  <c:v>49</c:v>
                </c:pt>
                <c:pt idx="3">
                  <c:v>51</c:v>
                </c:pt>
                <c:pt idx="4">
                  <c:v>68</c:v>
                </c:pt>
                <c:pt idx="5">
                  <c:v>39</c:v>
                </c:pt>
                <c:pt idx="6">
                  <c:v>36</c:v>
                </c:pt>
                <c:pt idx="7">
                  <c:v>42</c:v>
                </c:pt>
                <c:pt idx="8">
                  <c:v>61</c:v>
                </c:pt>
                <c:pt idx="9">
                  <c:v>48</c:v>
                </c:pt>
                <c:pt idx="10">
                  <c:v>43</c:v>
                </c:pt>
                <c:pt idx="11">
                  <c:v>38</c:v>
                </c:pt>
                <c:pt idx="12">
                  <c:v>64</c:v>
                </c:pt>
                <c:pt idx="13">
                  <c:v>43</c:v>
                </c:pt>
                <c:pt idx="14">
                  <c:v>40</c:v>
                </c:pt>
                <c:pt idx="15">
                  <c:v>41</c:v>
                </c:pt>
                <c:pt idx="16">
                  <c:v>50</c:v>
                </c:pt>
                <c:pt idx="17">
                  <c:v>53</c:v>
                </c:pt>
                <c:pt idx="18">
                  <c:v>46</c:v>
                </c:pt>
                <c:pt idx="19">
                  <c:v>40</c:v>
                </c:pt>
                <c:pt idx="20">
                  <c:v>59</c:v>
                </c:pt>
                <c:pt idx="21">
                  <c:v>42</c:v>
                </c:pt>
                <c:pt idx="22">
                  <c:v>37</c:v>
                </c:pt>
                <c:pt idx="23">
                  <c:v>70</c:v>
                </c:pt>
                <c:pt idx="24">
                  <c:v>60</c:v>
                </c:pt>
                <c:pt idx="25">
                  <c:v>63</c:v>
                </c:pt>
                <c:pt idx="26">
                  <c:v>67</c:v>
                </c:pt>
                <c:pt idx="27">
                  <c:v>89</c:v>
                </c:pt>
                <c:pt idx="28">
                  <c:v>72</c:v>
                </c:pt>
                <c:pt idx="29">
                  <c:v>50</c:v>
                </c:pt>
                <c:pt idx="30">
                  <c:v>45</c:v>
                </c:pt>
                <c:pt idx="31">
                  <c:v>31</c:v>
                </c:pt>
                <c:pt idx="32">
                  <c:v>44</c:v>
                </c:pt>
                <c:pt idx="33">
                  <c:v>31</c:v>
                </c:pt>
                <c:pt idx="34">
                  <c:v>33</c:v>
                </c:pt>
                <c:pt idx="35">
                  <c:v>30</c:v>
                </c:pt>
                <c:pt idx="36">
                  <c:v>41</c:v>
                </c:pt>
                <c:pt idx="37">
                  <c:v>42</c:v>
                </c:pt>
                <c:pt idx="38">
                  <c:v>40</c:v>
                </c:pt>
                <c:pt idx="39">
                  <c:v>41</c:v>
                </c:pt>
                <c:pt idx="40">
                  <c:v>36</c:v>
                </c:pt>
                <c:pt idx="41" formatCode="General">
                  <c:v>40</c:v>
                </c:pt>
              </c:numCache>
            </c:numRef>
          </c:val>
          <c:extLst>
            <c:ext xmlns:c16="http://schemas.microsoft.com/office/drawing/2014/chart" uri="{C3380CC4-5D6E-409C-BE32-E72D297353CC}">
              <c16:uniqueId val="{00000009-6AE2-4536-B390-3DBD8E41DC57}"/>
            </c:ext>
          </c:extLst>
        </c:ser>
        <c:ser>
          <c:idx val="10"/>
          <c:order val="10"/>
          <c:tx>
            <c:strRef>
              <c:f>'Exits x Sector'!$O$19</c:f>
              <c:strCache>
                <c:ptCount val="1"/>
                <c:pt idx="0">
                  <c:v>Transportation</c:v>
                </c:pt>
              </c:strCache>
            </c:strRef>
          </c:tx>
          <c:spPr>
            <a:solidFill>
              <a:srgbClr val="78766F"/>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9:$BE$19</c:f>
              <c:numCache>
                <c:formatCode>#,##0</c:formatCode>
                <c:ptCount val="42"/>
                <c:pt idx="0">
                  <c:v>1</c:v>
                </c:pt>
                <c:pt idx="1">
                  <c:v>0</c:v>
                </c:pt>
                <c:pt idx="2">
                  <c:v>3</c:v>
                </c:pt>
                <c:pt idx="3">
                  <c:v>3</c:v>
                </c:pt>
                <c:pt idx="4">
                  <c:v>1</c:v>
                </c:pt>
                <c:pt idx="5">
                  <c:v>2</c:v>
                </c:pt>
                <c:pt idx="6">
                  <c:v>2</c:v>
                </c:pt>
                <c:pt idx="7">
                  <c:v>0</c:v>
                </c:pt>
                <c:pt idx="8">
                  <c:v>5</c:v>
                </c:pt>
                <c:pt idx="9">
                  <c:v>3</c:v>
                </c:pt>
                <c:pt idx="10">
                  <c:v>4</c:v>
                </c:pt>
                <c:pt idx="11">
                  <c:v>4</c:v>
                </c:pt>
                <c:pt idx="12">
                  <c:v>6</c:v>
                </c:pt>
                <c:pt idx="13">
                  <c:v>1</c:v>
                </c:pt>
                <c:pt idx="14">
                  <c:v>4</c:v>
                </c:pt>
                <c:pt idx="15">
                  <c:v>3</c:v>
                </c:pt>
                <c:pt idx="16">
                  <c:v>3</c:v>
                </c:pt>
                <c:pt idx="17">
                  <c:v>4</c:v>
                </c:pt>
                <c:pt idx="18">
                  <c:v>1</c:v>
                </c:pt>
                <c:pt idx="19">
                  <c:v>1</c:v>
                </c:pt>
                <c:pt idx="20">
                  <c:v>2</c:v>
                </c:pt>
                <c:pt idx="21">
                  <c:v>4</c:v>
                </c:pt>
                <c:pt idx="22">
                  <c:v>1</c:v>
                </c:pt>
                <c:pt idx="23">
                  <c:v>7</c:v>
                </c:pt>
                <c:pt idx="24">
                  <c:v>9</c:v>
                </c:pt>
                <c:pt idx="25">
                  <c:v>5</c:v>
                </c:pt>
                <c:pt idx="26">
                  <c:v>12</c:v>
                </c:pt>
                <c:pt idx="27">
                  <c:v>10</c:v>
                </c:pt>
                <c:pt idx="28">
                  <c:v>5</c:v>
                </c:pt>
                <c:pt idx="29">
                  <c:v>4</c:v>
                </c:pt>
                <c:pt idx="30">
                  <c:v>7</c:v>
                </c:pt>
                <c:pt idx="31">
                  <c:v>3</c:v>
                </c:pt>
                <c:pt idx="32">
                  <c:v>3</c:v>
                </c:pt>
                <c:pt idx="33">
                  <c:v>2</c:v>
                </c:pt>
                <c:pt idx="34">
                  <c:v>4</c:v>
                </c:pt>
                <c:pt idx="35">
                  <c:v>5</c:v>
                </c:pt>
                <c:pt idx="36">
                  <c:v>2</c:v>
                </c:pt>
                <c:pt idx="37">
                  <c:v>2</c:v>
                </c:pt>
                <c:pt idx="38">
                  <c:v>1</c:v>
                </c:pt>
                <c:pt idx="39">
                  <c:v>1</c:v>
                </c:pt>
                <c:pt idx="40">
                  <c:v>2</c:v>
                </c:pt>
                <c:pt idx="41" formatCode="General">
                  <c:v>0</c:v>
                </c:pt>
              </c:numCache>
            </c:numRef>
          </c:val>
          <c:extLst>
            <c:ext xmlns:c16="http://schemas.microsoft.com/office/drawing/2014/chart" uri="{C3380CC4-5D6E-409C-BE32-E72D297353CC}">
              <c16:uniqueId val="{0000000A-6AE2-4536-B390-3DBD8E41DC57}"/>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ln>
          <a:noFill/>
        </a:ln>
      </c:spPr>
    </c:plotArea>
    <c:legend>
      <c:legendPos val="tr"/>
      <c:layout>
        <c:manualLayout>
          <c:xMode val="edge"/>
          <c:yMode val="edge"/>
          <c:x val="0.83676581803146988"/>
          <c:y val="2.7642231340800705E-3"/>
          <c:w val="0.16169088138176277"/>
          <c:h val="0.72008644165958124"/>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098039789635957E-2"/>
          <c:y val="5.6951423785594639E-2"/>
          <c:w val="0.6355698660344038"/>
          <c:h val="0.86222793758820349"/>
        </c:manualLayout>
      </c:layout>
      <c:barChart>
        <c:barDir val="col"/>
        <c:grouping val="percentStacked"/>
        <c:varyColors val="0"/>
        <c:ser>
          <c:idx val="0"/>
          <c:order val="0"/>
          <c:tx>
            <c:strRef>
              <c:f>'Deals x Sector'!$B$46</c:f>
              <c:strCache>
                <c:ptCount val="1"/>
                <c:pt idx="0">
                  <c:v>Software</c:v>
                </c:pt>
              </c:strCache>
            </c:strRef>
          </c:tx>
          <c:spPr>
            <a:solidFill>
              <a:srgbClr val="051C38"/>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46:$M$46</c:f>
              <c:numCache>
                <c:formatCode>"$"#,##0.0</c:formatCode>
                <c:ptCount val="11"/>
                <c:pt idx="0">
                  <c:v>28.554004528883954</c:v>
                </c:pt>
                <c:pt idx="1">
                  <c:v>28.624033667152009</c:v>
                </c:pt>
                <c:pt idx="2">
                  <c:v>30.256987651971997</c:v>
                </c:pt>
                <c:pt idx="3">
                  <c:v>46.061085014302122</c:v>
                </c:pt>
                <c:pt idx="4">
                  <c:v>50.735149570496041</c:v>
                </c:pt>
                <c:pt idx="5">
                  <c:v>58.485377667766862</c:v>
                </c:pt>
                <c:pt idx="6">
                  <c:v>142.29852270833243</c:v>
                </c:pt>
                <c:pt idx="7">
                  <c:v>91.725298771760919</c:v>
                </c:pt>
                <c:pt idx="8">
                  <c:v>67.189198211600797</c:v>
                </c:pt>
                <c:pt idx="9">
                  <c:v>100.00739212904001</c:v>
                </c:pt>
                <c:pt idx="10">
                  <c:v>94.056430632856234</c:v>
                </c:pt>
              </c:numCache>
            </c:numRef>
          </c:val>
          <c:extLst>
            <c:ext xmlns:c16="http://schemas.microsoft.com/office/drawing/2014/chart" uri="{C3380CC4-5D6E-409C-BE32-E72D297353CC}">
              <c16:uniqueId val="{00000000-BF2B-4B3D-A9EA-C28D2B9D0762}"/>
            </c:ext>
          </c:extLst>
        </c:ser>
        <c:ser>
          <c:idx val="1"/>
          <c:order val="1"/>
          <c:tx>
            <c:strRef>
              <c:f>'Deals x Sector'!$B$47</c:f>
              <c:strCache>
                <c:ptCount val="1"/>
                <c:pt idx="0">
                  <c:v>Pharma &amp; Biotech</c:v>
                </c:pt>
              </c:strCache>
            </c:strRef>
          </c:tx>
          <c:spPr>
            <a:solidFill>
              <a:schemeClr val="accent1"/>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47:$M$47</c:f>
              <c:numCache>
                <c:formatCode>"$"#,##0.0</c:formatCode>
                <c:ptCount val="11"/>
                <c:pt idx="0">
                  <c:v>11.104730125703002</c:v>
                </c:pt>
                <c:pt idx="1">
                  <c:v>10.476735904377009</c:v>
                </c:pt>
                <c:pt idx="2">
                  <c:v>13.974554841512003</c:v>
                </c:pt>
                <c:pt idx="3">
                  <c:v>20.628676826369997</c:v>
                </c:pt>
                <c:pt idx="4">
                  <c:v>18.970899489891028</c:v>
                </c:pt>
                <c:pt idx="5">
                  <c:v>29.320377345145957</c:v>
                </c:pt>
                <c:pt idx="6">
                  <c:v>39.474097818789971</c:v>
                </c:pt>
                <c:pt idx="7">
                  <c:v>29.948968395891008</c:v>
                </c:pt>
                <c:pt idx="8">
                  <c:v>21.054627631752993</c:v>
                </c:pt>
                <c:pt idx="9">
                  <c:v>25.73068879134399</c:v>
                </c:pt>
                <c:pt idx="10">
                  <c:v>9.8002187969169938</c:v>
                </c:pt>
              </c:numCache>
            </c:numRef>
          </c:val>
          <c:extLst>
            <c:ext xmlns:c16="http://schemas.microsoft.com/office/drawing/2014/chart" uri="{C3380CC4-5D6E-409C-BE32-E72D297353CC}">
              <c16:uniqueId val="{00000001-BF2B-4B3D-A9EA-C28D2B9D0762}"/>
            </c:ext>
          </c:extLst>
        </c:ser>
        <c:ser>
          <c:idx val="2"/>
          <c:order val="2"/>
          <c:tx>
            <c:strRef>
              <c:f>'Deals x Sector'!$B$48</c:f>
              <c:strCache>
                <c:ptCount val="1"/>
                <c:pt idx="0">
                  <c:v>Other</c:v>
                </c:pt>
              </c:strCache>
            </c:strRef>
          </c:tx>
          <c:spPr>
            <a:solidFill>
              <a:schemeClr val="accent2"/>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48:$M$48</c:f>
              <c:numCache>
                <c:formatCode>"$"#,##0.0</c:formatCode>
                <c:ptCount val="11"/>
                <c:pt idx="0">
                  <c:v>6.0472148048920067</c:v>
                </c:pt>
                <c:pt idx="1">
                  <c:v>4.5663882617500002</c:v>
                </c:pt>
                <c:pt idx="2">
                  <c:v>4.5146018873619989</c:v>
                </c:pt>
                <c:pt idx="3">
                  <c:v>7.0437673818930033</c:v>
                </c:pt>
                <c:pt idx="4">
                  <c:v>8.5803194101130043</c:v>
                </c:pt>
                <c:pt idx="5">
                  <c:v>13.026335338444994</c:v>
                </c:pt>
                <c:pt idx="6">
                  <c:v>29.174434921008018</c:v>
                </c:pt>
                <c:pt idx="7">
                  <c:v>17.950556496567014</c:v>
                </c:pt>
                <c:pt idx="8">
                  <c:v>8.7251491625799993</c:v>
                </c:pt>
                <c:pt idx="9">
                  <c:v>9.480358267423</c:v>
                </c:pt>
                <c:pt idx="10">
                  <c:v>4.5457637539999984</c:v>
                </c:pt>
              </c:numCache>
            </c:numRef>
          </c:val>
          <c:extLst>
            <c:ext xmlns:c16="http://schemas.microsoft.com/office/drawing/2014/chart" uri="{C3380CC4-5D6E-409C-BE32-E72D297353CC}">
              <c16:uniqueId val="{00000002-BF2B-4B3D-A9EA-C28D2B9D0762}"/>
            </c:ext>
          </c:extLst>
        </c:ser>
        <c:ser>
          <c:idx val="3"/>
          <c:order val="3"/>
          <c:tx>
            <c:strRef>
              <c:f>'Deals x Sector'!$B$49</c:f>
              <c:strCache>
                <c:ptCount val="1"/>
                <c:pt idx="0">
                  <c:v>Media</c:v>
                </c:pt>
              </c:strCache>
            </c:strRef>
          </c:tx>
          <c:spPr>
            <a:solidFill>
              <a:srgbClr val="267479"/>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49:$M$49</c:f>
              <c:numCache>
                <c:formatCode>"$"#,##0.0</c:formatCode>
                <c:ptCount val="11"/>
                <c:pt idx="0">
                  <c:v>2.2753173161999993</c:v>
                </c:pt>
                <c:pt idx="1">
                  <c:v>1.684490043954</c:v>
                </c:pt>
                <c:pt idx="2">
                  <c:v>1.6065981224950001</c:v>
                </c:pt>
                <c:pt idx="3">
                  <c:v>1.4163247582450005</c:v>
                </c:pt>
                <c:pt idx="4">
                  <c:v>2.1401994106339992</c:v>
                </c:pt>
                <c:pt idx="5">
                  <c:v>1.6507882666920002</c:v>
                </c:pt>
                <c:pt idx="6">
                  <c:v>4.4271855176590016</c:v>
                </c:pt>
                <c:pt idx="7">
                  <c:v>3.4038830914340008</c:v>
                </c:pt>
                <c:pt idx="8">
                  <c:v>1.4104059006160012</c:v>
                </c:pt>
                <c:pt idx="9">
                  <c:v>1.2874731460000004</c:v>
                </c:pt>
                <c:pt idx="10">
                  <c:v>0.95438856849700016</c:v>
                </c:pt>
              </c:numCache>
            </c:numRef>
          </c:val>
          <c:extLst>
            <c:ext xmlns:c16="http://schemas.microsoft.com/office/drawing/2014/chart" uri="{C3380CC4-5D6E-409C-BE32-E72D297353CC}">
              <c16:uniqueId val="{00000003-BF2B-4B3D-A9EA-C28D2B9D0762}"/>
            </c:ext>
          </c:extLst>
        </c:ser>
        <c:ser>
          <c:idx val="4"/>
          <c:order val="4"/>
          <c:tx>
            <c:strRef>
              <c:f>'Deals x Sector'!$B$50</c:f>
              <c:strCache>
                <c:ptCount val="1"/>
                <c:pt idx="0">
                  <c:v>IT Hardware</c:v>
                </c:pt>
              </c:strCache>
            </c:strRef>
          </c:tx>
          <c:spPr>
            <a:solidFill>
              <a:srgbClr val="40C2C9"/>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50:$M$50</c:f>
              <c:numCache>
                <c:formatCode>"$"#,##0.0</c:formatCode>
                <c:ptCount val="11"/>
                <c:pt idx="0">
                  <c:v>2.9811601719029994</c:v>
                </c:pt>
                <c:pt idx="1">
                  <c:v>3.1104400851709983</c:v>
                </c:pt>
                <c:pt idx="2">
                  <c:v>3.9753122247270021</c:v>
                </c:pt>
                <c:pt idx="3">
                  <c:v>4.7189027944199999</c:v>
                </c:pt>
                <c:pt idx="4">
                  <c:v>5.3987198239930034</c:v>
                </c:pt>
                <c:pt idx="5">
                  <c:v>7.4666784149129981</c:v>
                </c:pt>
                <c:pt idx="6">
                  <c:v>9.7998783254780086</c:v>
                </c:pt>
                <c:pt idx="7">
                  <c:v>9.2632124355810053</c:v>
                </c:pt>
                <c:pt idx="8">
                  <c:v>6.4239685453970043</c:v>
                </c:pt>
                <c:pt idx="9">
                  <c:v>9.9419050985630033</c:v>
                </c:pt>
                <c:pt idx="10">
                  <c:v>5.9962716893099985</c:v>
                </c:pt>
              </c:numCache>
            </c:numRef>
          </c:val>
          <c:extLst>
            <c:ext xmlns:c16="http://schemas.microsoft.com/office/drawing/2014/chart" uri="{C3380CC4-5D6E-409C-BE32-E72D297353CC}">
              <c16:uniqueId val="{00000004-BF2B-4B3D-A9EA-C28D2B9D0762}"/>
            </c:ext>
          </c:extLst>
        </c:ser>
        <c:ser>
          <c:idx val="5"/>
          <c:order val="5"/>
          <c:tx>
            <c:strRef>
              <c:f>'Deals x Sector'!$B$51</c:f>
              <c:strCache>
                <c:ptCount val="1"/>
                <c:pt idx="0">
                  <c:v>HC Services &amp; Systems</c:v>
                </c:pt>
              </c:strCache>
            </c:strRef>
          </c:tx>
          <c:spPr>
            <a:solidFill>
              <a:srgbClr val="C4EDEB"/>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51:$M$51</c:f>
              <c:numCache>
                <c:formatCode>"$"#,##0.0</c:formatCode>
                <c:ptCount val="11"/>
                <c:pt idx="0">
                  <c:v>4.9348269668380036</c:v>
                </c:pt>
                <c:pt idx="1">
                  <c:v>5.2735380703280033</c:v>
                </c:pt>
                <c:pt idx="2">
                  <c:v>5.6641201975699982</c:v>
                </c:pt>
                <c:pt idx="3">
                  <c:v>8.51227488364</c:v>
                </c:pt>
                <c:pt idx="4">
                  <c:v>9.9642817955750012</c:v>
                </c:pt>
                <c:pt idx="5">
                  <c:v>13.098567529473998</c:v>
                </c:pt>
                <c:pt idx="6">
                  <c:v>31.373115302871959</c:v>
                </c:pt>
                <c:pt idx="7">
                  <c:v>16.282342164331997</c:v>
                </c:pt>
                <c:pt idx="8">
                  <c:v>12.996622795904008</c:v>
                </c:pt>
                <c:pt idx="9">
                  <c:v>14.564122915781001</c:v>
                </c:pt>
                <c:pt idx="10">
                  <c:v>7.4803412370039988</c:v>
                </c:pt>
              </c:numCache>
            </c:numRef>
          </c:val>
          <c:extLst>
            <c:ext xmlns:c16="http://schemas.microsoft.com/office/drawing/2014/chart" uri="{C3380CC4-5D6E-409C-BE32-E72D297353CC}">
              <c16:uniqueId val="{00000005-BF2B-4B3D-A9EA-C28D2B9D0762}"/>
            </c:ext>
          </c:extLst>
        </c:ser>
        <c:ser>
          <c:idx val="6"/>
          <c:order val="6"/>
          <c:tx>
            <c:strRef>
              <c:f>'Deals x Sector'!$B$52</c:f>
              <c:strCache>
                <c:ptCount val="1"/>
                <c:pt idx="0">
                  <c:v>HC Devices &amp; Supplies</c:v>
                </c:pt>
              </c:strCache>
            </c:strRef>
          </c:tx>
          <c:spPr>
            <a:solidFill>
              <a:srgbClr val="F5C914"/>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52:$M$52</c:f>
              <c:numCache>
                <c:formatCode>"$"#,##0.0</c:formatCode>
                <c:ptCount val="11"/>
                <c:pt idx="0">
                  <c:v>4.438326542917002</c:v>
                </c:pt>
                <c:pt idx="1">
                  <c:v>3.8700074350550016</c:v>
                </c:pt>
                <c:pt idx="2">
                  <c:v>5.3885018174650057</c:v>
                </c:pt>
                <c:pt idx="3">
                  <c:v>6.2658094742139978</c:v>
                </c:pt>
                <c:pt idx="4">
                  <c:v>5.8378472938790065</c:v>
                </c:pt>
                <c:pt idx="5">
                  <c:v>8.3586886670740022</c:v>
                </c:pt>
                <c:pt idx="6">
                  <c:v>9.9390103548669977</c:v>
                </c:pt>
                <c:pt idx="7">
                  <c:v>7.8716124430150005</c:v>
                </c:pt>
                <c:pt idx="8">
                  <c:v>6.8961921449600041</c:v>
                </c:pt>
                <c:pt idx="9">
                  <c:v>7.8032206793550012</c:v>
                </c:pt>
                <c:pt idx="10">
                  <c:v>4.728260655334001</c:v>
                </c:pt>
              </c:numCache>
            </c:numRef>
          </c:val>
          <c:extLst>
            <c:ext xmlns:c16="http://schemas.microsoft.com/office/drawing/2014/chart" uri="{C3380CC4-5D6E-409C-BE32-E72D297353CC}">
              <c16:uniqueId val="{00000006-BF2B-4B3D-A9EA-C28D2B9D0762}"/>
            </c:ext>
          </c:extLst>
        </c:ser>
        <c:ser>
          <c:idx val="7"/>
          <c:order val="7"/>
          <c:tx>
            <c:strRef>
              <c:f>'Deals x Sector'!$B$53</c:f>
              <c:strCache>
                <c:ptCount val="1"/>
                <c:pt idx="0">
                  <c:v>Energy</c:v>
                </c:pt>
              </c:strCache>
            </c:strRef>
          </c:tx>
          <c:spPr>
            <a:solidFill>
              <a:schemeClr val="accent6"/>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53:$M$53</c:f>
              <c:numCache>
                <c:formatCode>"$"#,##0.0</c:formatCode>
                <c:ptCount val="11"/>
                <c:pt idx="0">
                  <c:v>1.4111236919279997</c:v>
                </c:pt>
                <c:pt idx="1">
                  <c:v>0.8700360365299995</c:v>
                </c:pt>
                <c:pt idx="2">
                  <c:v>0.642398592765</c:v>
                </c:pt>
                <c:pt idx="3">
                  <c:v>0.97934950800000031</c:v>
                </c:pt>
                <c:pt idx="4">
                  <c:v>1.1033473483699998</c:v>
                </c:pt>
                <c:pt idx="5">
                  <c:v>1.6852138149860008</c:v>
                </c:pt>
                <c:pt idx="6">
                  <c:v>5.668327787228999</c:v>
                </c:pt>
                <c:pt idx="7">
                  <c:v>6.526957796742999</c:v>
                </c:pt>
                <c:pt idx="8">
                  <c:v>4.3305101466959997</c:v>
                </c:pt>
                <c:pt idx="9">
                  <c:v>4.2632004388689992</c:v>
                </c:pt>
                <c:pt idx="10">
                  <c:v>4.3619899023889985</c:v>
                </c:pt>
              </c:numCache>
            </c:numRef>
          </c:val>
          <c:extLst>
            <c:ext xmlns:c16="http://schemas.microsoft.com/office/drawing/2014/chart" uri="{C3380CC4-5D6E-409C-BE32-E72D297353CC}">
              <c16:uniqueId val="{00000007-BF2B-4B3D-A9EA-C28D2B9D0762}"/>
            </c:ext>
          </c:extLst>
        </c:ser>
        <c:ser>
          <c:idx val="8"/>
          <c:order val="8"/>
          <c:tx>
            <c:strRef>
              <c:f>'Deals x Sector'!$B$54</c:f>
              <c:strCache>
                <c:ptCount val="1"/>
                <c:pt idx="0">
                  <c:v>Consumer Goods &amp; Services</c:v>
                </c:pt>
              </c:strCache>
            </c:strRef>
          </c:tx>
          <c:spPr>
            <a:solidFill>
              <a:srgbClr val="FAF56B"/>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54:$M$54</c:f>
              <c:numCache>
                <c:formatCode>"$"#,##0.0</c:formatCode>
                <c:ptCount val="11"/>
                <c:pt idx="0">
                  <c:v>10.686643154630014</c:v>
                </c:pt>
                <c:pt idx="1">
                  <c:v>7.2569029867970052</c:v>
                </c:pt>
                <c:pt idx="2">
                  <c:v>12.607788256481003</c:v>
                </c:pt>
                <c:pt idx="3">
                  <c:v>32.339647641819958</c:v>
                </c:pt>
                <c:pt idx="4">
                  <c:v>19.507674699035995</c:v>
                </c:pt>
                <c:pt idx="5">
                  <c:v>16.287619261568</c:v>
                </c:pt>
                <c:pt idx="6">
                  <c:v>31.235225039327965</c:v>
                </c:pt>
                <c:pt idx="7">
                  <c:v>18.34056421907896</c:v>
                </c:pt>
                <c:pt idx="8">
                  <c:v>9.8292259676530058</c:v>
                </c:pt>
                <c:pt idx="9">
                  <c:v>10.904838571010002</c:v>
                </c:pt>
                <c:pt idx="10">
                  <c:v>4.639621708863003</c:v>
                </c:pt>
              </c:numCache>
            </c:numRef>
          </c:val>
          <c:extLst>
            <c:ext xmlns:c16="http://schemas.microsoft.com/office/drawing/2014/chart" uri="{C3380CC4-5D6E-409C-BE32-E72D297353CC}">
              <c16:uniqueId val="{00000008-BF2B-4B3D-A9EA-C28D2B9D0762}"/>
            </c:ext>
          </c:extLst>
        </c:ser>
        <c:ser>
          <c:idx val="9"/>
          <c:order val="9"/>
          <c:tx>
            <c:strRef>
              <c:f>'Deals x Sector'!$B$55</c:f>
              <c:strCache>
                <c:ptCount val="1"/>
                <c:pt idx="0">
                  <c:v>Commercial Products &amp; Services</c:v>
                </c:pt>
              </c:strCache>
            </c:strRef>
          </c:tx>
          <c:spPr>
            <a:solidFill>
              <a:srgbClr val="C0BCB2"/>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55:$M$55</c:f>
              <c:numCache>
                <c:formatCode>"$"#,##0.0</c:formatCode>
                <c:ptCount val="11"/>
                <c:pt idx="0">
                  <c:v>10.775893397972</c:v>
                </c:pt>
                <c:pt idx="1">
                  <c:v>8.2163933574529935</c:v>
                </c:pt>
                <c:pt idx="2">
                  <c:v>12.019818182900989</c:v>
                </c:pt>
                <c:pt idx="3">
                  <c:v>12.378233612332004</c:v>
                </c:pt>
                <c:pt idx="4">
                  <c:v>23.295166158766044</c:v>
                </c:pt>
                <c:pt idx="5">
                  <c:v>17.590425298855997</c:v>
                </c:pt>
                <c:pt idx="6">
                  <c:v>43.083214045853971</c:v>
                </c:pt>
                <c:pt idx="7">
                  <c:v>30.405778545909996</c:v>
                </c:pt>
                <c:pt idx="8">
                  <c:v>23.305061074204982</c:v>
                </c:pt>
                <c:pt idx="9">
                  <c:v>22.774391633933021</c:v>
                </c:pt>
                <c:pt idx="10">
                  <c:v>24.808656657178997</c:v>
                </c:pt>
              </c:numCache>
            </c:numRef>
          </c:val>
          <c:extLst>
            <c:ext xmlns:c16="http://schemas.microsoft.com/office/drawing/2014/chart" uri="{C3380CC4-5D6E-409C-BE32-E72D297353CC}">
              <c16:uniqueId val="{00000009-BF2B-4B3D-A9EA-C28D2B9D0762}"/>
            </c:ext>
          </c:extLst>
        </c:ser>
        <c:ser>
          <c:idx val="10"/>
          <c:order val="10"/>
          <c:tx>
            <c:strRef>
              <c:f>'Deals x Sector'!$B$56</c:f>
              <c:strCache>
                <c:ptCount val="1"/>
                <c:pt idx="0">
                  <c:v>Transportation</c:v>
                </c:pt>
              </c:strCache>
            </c:strRef>
          </c:tx>
          <c:spPr>
            <a:solidFill>
              <a:srgbClr val="78766F"/>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56:$M$56</c:f>
              <c:numCache>
                <c:formatCode>"$"#,##0.0</c:formatCode>
                <c:ptCount val="11"/>
                <c:pt idx="0">
                  <c:v>4.3848869339999998</c:v>
                </c:pt>
                <c:pt idx="1">
                  <c:v>9.8474605736200029</c:v>
                </c:pt>
                <c:pt idx="2">
                  <c:v>2.7880190489999985</c:v>
                </c:pt>
                <c:pt idx="3">
                  <c:v>9.1703480169999985</c:v>
                </c:pt>
                <c:pt idx="4">
                  <c:v>10.136031260527997</c:v>
                </c:pt>
                <c:pt idx="5">
                  <c:v>9.0437546552889962</c:v>
                </c:pt>
                <c:pt idx="6">
                  <c:v>12.953448676407008</c:v>
                </c:pt>
                <c:pt idx="7">
                  <c:v>4.0585601566299987</c:v>
                </c:pt>
                <c:pt idx="8">
                  <c:v>2.5647265503999996</c:v>
                </c:pt>
                <c:pt idx="9">
                  <c:v>7.8804582127699998</c:v>
                </c:pt>
                <c:pt idx="10">
                  <c:v>1.4068829935380007</c:v>
                </c:pt>
              </c:numCache>
            </c:numRef>
          </c:val>
          <c:extLst>
            <c:ext xmlns:c16="http://schemas.microsoft.com/office/drawing/2014/chart" uri="{C3380CC4-5D6E-409C-BE32-E72D297353CC}">
              <c16:uniqueId val="{0000000A-BF2B-4B3D-A9EA-C28D2B9D0762}"/>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3817725353500774"/>
          <c:y val="3.015075376884422E-2"/>
          <c:w val="0.25363273266730985"/>
          <c:h val="0.7885381840638904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Type'!$B$8</c:f>
              <c:strCache>
                <c:ptCount val="1"/>
                <c:pt idx="0">
                  <c:v>Acquisition</c:v>
                </c:pt>
              </c:strCache>
            </c:strRef>
          </c:tx>
          <c:spPr>
            <a:solidFill>
              <a:schemeClr val="accent1"/>
            </a:solidFill>
            <a:ln>
              <a:noFill/>
            </a:ln>
            <a:effectLst/>
          </c:spPr>
          <c:invertIfNegative val="0"/>
          <c:cat>
            <c:numRef>
              <c:f>'Exits x Typ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8:$M$8</c:f>
              <c:numCache>
                <c:formatCode>General</c:formatCode>
                <c:ptCount val="11"/>
                <c:pt idx="0">
                  <c:v>890</c:v>
                </c:pt>
                <c:pt idx="1">
                  <c:v>884</c:v>
                </c:pt>
                <c:pt idx="2">
                  <c:v>819</c:v>
                </c:pt>
                <c:pt idx="3">
                  <c:v>952</c:v>
                </c:pt>
                <c:pt idx="4">
                  <c:v>972</c:v>
                </c:pt>
                <c:pt idx="5">
                  <c:v>881</c:v>
                </c:pt>
                <c:pt idx="6">
                  <c:v>1321</c:v>
                </c:pt>
                <c:pt idx="7">
                  <c:v>1053</c:v>
                </c:pt>
                <c:pt idx="8">
                  <c:v>830</c:v>
                </c:pt>
                <c:pt idx="9">
                  <c:v>897</c:v>
                </c:pt>
                <c:pt idx="10">
                  <c:v>472</c:v>
                </c:pt>
              </c:numCache>
            </c:numRef>
          </c:val>
          <c:extLst>
            <c:ext xmlns:c16="http://schemas.microsoft.com/office/drawing/2014/chart" uri="{C3380CC4-5D6E-409C-BE32-E72D297353CC}">
              <c16:uniqueId val="{00000000-364D-4566-BB50-1D86F468362C}"/>
            </c:ext>
          </c:extLst>
        </c:ser>
        <c:ser>
          <c:idx val="1"/>
          <c:order val="1"/>
          <c:tx>
            <c:strRef>
              <c:f>'Exits x Type'!$B$9</c:f>
              <c:strCache>
                <c:ptCount val="1"/>
                <c:pt idx="0">
                  <c:v>Public Listing</c:v>
                </c:pt>
              </c:strCache>
            </c:strRef>
          </c:tx>
          <c:spPr>
            <a:solidFill>
              <a:schemeClr val="accent2"/>
            </a:solidFill>
            <a:ln>
              <a:noFill/>
            </a:ln>
            <a:effectLst/>
          </c:spPr>
          <c:invertIfNegative val="0"/>
          <c:cat>
            <c:numRef>
              <c:f>'Exits x Typ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9:$M$9</c:f>
              <c:numCache>
                <c:formatCode>General</c:formatCode>
                <c:ptCount val="11"/>
                <c:pt idx="0">
                  <c:v>96</c:v>
                </c:pt>
                <c:pt idx="1">
                  <c:v>58</c:v>
                </c:pt>
                <c:pt idx="2">
                  <c:v>82</c:v>
                </c:pt>
                <c:pt idx="3">
                  <c:v>107</c:v>
                </c:pt>
                <c:pt idx="4">
                  <c:v>113</c:v>
                </c:pt>
                <c:pt idx="5">
                  <c:v>144</c:v>
                </c:pt>
                <c:pt idx="6">
                  <c:v>317</c:v>
                </c:pt>
                <c:pt idx="7">
                  <c:v>87</c:v>
                </c:pt>
                <c:pt idx="8">
                  <c:v>87</c:v>
                </c:pt>
                <c:pt idx="9">
                  <c:v>66</c:v>
                </c:pt>
                <c:pt idx="10">
                  <c:v>27</c:v>
                </c:pt>
              </c:numCache>
            </c:numRef>
          </c:val>
          <c:extLst>
            <c:ext xmlns:c16="http://schemas.microsoft.com/office/drawing/2014/chart" uri="{C3380CC4-5D6E-409C-BE32-E72D297353CC}">
              <c16:uniqueId val="{00000001-364D-4566-BB50-1D86F468362C}"/>
            </c:ext>
          </c:extLst>
        </c:ser>
        <c:ser>
          <c:idx val="2"/>
          <c:order val="2"/>
          <c:tx>
            <c:strRef>
              <c:f>'Exits x Type'!$B$10</c:f>
              <c:strCache>
                <c:ptCount val="1"/>
                <c:pt idx="0">
                  <c:v>Buyout</c:v>
                </c:pt>
              </c:strCache>
            </c:strRef>
          </c:tx>
          <c:spPr>
            <a:solidFill>
              <a:schemeClr val="accent3"/>
            </a:solidFill>
            <a:ln>
              <a:noFill/>
            </a:ln>
            <a:effectLst/>
          </c:spPr>
          <c:invertIfNegative val="0"/>
          <c:cat>
            <c:numRef>
              <c:f>'Exits x Typ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10:$M$10</c:f>
              <c:numCache>
                <c:formatCode>General</c:formatCode>
                <c:ptCount val="11"/>
                <c:pt idx="0">
                  <c:v>151</c:v>
                </c:pt>
                <c:pt idx="1">
                  <c:v>134</c:v>
                </c:pt>
                <c:pt idx="2">
                  <c:v>208</c:v>
                </c:pt>
                <c:pt idx="3">
                  <c:v>241</c:v>
                </c:pt>
                <c:pt idx="4">
                  <c:v>266</c:v>
                </c:pt>
                <c:pt idx="5">
                  <c:v>266</c:v>
                </c:pt>
                <c:pt idx="6">
                  <c:v>409</c:v>
                </c:pt>
                <c:pt idx="7">
                  <c:v>324</c:v>
                </c:pt>
                <c:pt idx="8">
                  <c:v>253</c:v>
                </c:pt>
                <c:pt idx="9">
                  <c:v>265</c:v>
                </c:pt>
                <c:pt idx="10">
                  <c:v>150</c:v>
                </c:pt>
              </c:numCache>
            </c:numRef>
          </c:val>
          <c:extLst>
            <c:ext xmlns:c16="http://schemas.microsoft.com/office/drawing/2014/chart" uri="{C3380CC4-5D6E-409C-BE32-E72D297353CC}">
              <c16:uniqueId val="{00000002-364D-4566-BB50-1D86F468362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5529696139761187"/>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Type'!$B$46</c:f>
              <c:strCache>
                <c:ptCount val="1"/>
                <c:pt idx="0">
                  <c:v>Acquisition</c:v>
                </c:pt>
              </c:strCache>
            </c:strRef>
          </c:tx>
          <c:spPr>
            <a:solidFill>
              <a:schemeClr val="accent1"/>
            </a:solidFill>
            <a:ln>
              <a:noFill/>
            </a:ln>
            <a:effectLst/>
          </c:spPr>
          <c:invertIfNegative val="0"/>
          <c:cat>
            <c:numRef>
              <c:f>'Exits x Typ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46:$M$46</c:f>
              <c:numCache>
                <c:formatCode>"$"#,##0.0</c:formatCode>
                <c:ptCount val="11"/>
                <c:pt idx="0">
                  <c:v>66.873868400441182</c:v>
                </c:pt>
                <c:pt idx="1">
                  <c:v>73.494660965648052</c:v>
                </c:pt>
                <c:pt idx="2">
                  <c:v>64.488241752047358</c:v>
                </c:pt>
                <c:pt idx="3">
                  <c:v>90.284404944112723</c:v>
                </c:pt>
                <c:pt idx="4">
                  <c:v>94.818678840642932</c:v>
                </c:pt>
                <c:pt idx="5">
                  <c:v>102.4292127375287</c:v>
                </c:pt>
                <c:pt idx="6">
                  <c:v>149.59647930128344</c:v>
                </c:pt>
                <c:pt idx="7">
                  <c:v>78.12733046882822</c:v>
                </c:pt>
                <c:pt idx="8">
                  <c:v>62.82532262294697</c:v>
                </c:pt>
                <c:pt idx="9">
                  <c:v>80.737506006498975</c:v>
                </c:pt>
                <c:pt idx="10">
                  <c:v>55.918900305283415</c:v>
                </c:pt>
              </c:numCache>
            </c:numRef>
          </c:val>
          <c:extLst>
            <c:ext xmlns:c16="http://schemas.microsoft.com/office/drawing/2014/chart" uri="{C3380CC4-5D6E-409C-BE32-E72D297353CC}">
              <c16:uniqueId val="{00000000-1FE8-479B-B647-2CB366549578}"/>
            </c:ext>
          </c:extLst>
        </c:ser>
        <c:ser>
          <c:idx val="1"/>
          <c:order val="1"/>
          <c:tx>
            <c:strRef>
              <c:f>'Exits x Type'!$B$47</c:f>
              <c:strCache>
                <c:ptCount val="1"/>
                <c:pt idx="0">
                  <c:v>Public Listing</c:v>
                </c:pt>
              </c:strCache>
            </c:strRef>
          </c:tx>
          <c:spPr>
            <a:solidFill>
              <a:schemeClr val="accent2"/>
            </a:solidFill>
            <a:ln>
              <a:noFill/>
            </a:ln>
            <a:effectLst/>
          </c:spPr>
          <c:invertIfNegative val="0"/>
          <c:cat>
            <c:numRef>
              <c:f>'Exits x Typ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47:$M$47</c:f>
              <c:numCache>
                <c:formatCode>"$"#,##0.0</c:formatCode>
                <c:ptCount val="11"/>
                <c:pt idx="0">
                  <c:v>31.545014013893017</c:v>
                </c:pt>
                <c:pt idx="1">
                  <c:v>13.347295627649205</c:v>
                </c:pt>
                <c:pt idx="2">
                  <c:v>52.593251762168642</c:v>
                </c:pt>
                <c:pt idx="3">
                  <c:v>54.916909545283573</c:v>
                </c:pt>
                <c:pt idx="4">
                  <c:v>187.65969903233241</c:v>
                </c:pt>
                <c:pt idx="5">
                  <c:v>210.6835101149496</c:v>
                </c:pt>
                <c:pt idx="6">
                  <c:v>716.42098968129142</c:v>
                </c:pt>
                <c:pt idx="7">
                  <c:v>44.42961347642774</c:v>
                </c:pt>
                <c:pt idx="8">
                  <c:v>30.17083043467488</c:v>
                </c:pt>
                <c:pt idx="9">
                  <c:v>43.397042738909448</c:v>
                </c:pt>
                <c:pt idx="10">
                  <c:v>44.410261366424372</c:v>
                </c:pt>
              </c:numCache>
            </c:numRef>
          </c:val>
          <c:extLst>
            <c:ext xmlns:c16="http://schemas.microsoft.com/office/drawing/2014/chart" uri="{C3380CC4-5D6E-409C-BE32-E72D297353CC}">
              <c16:uniqueId val="{00000001-1FE8-479B-B647-2CB366549578}"/>
            </c:ext>
          </c:extLst>
        </c:ser>
        <c:ser>
          <c:idx val="2"/>
          <c:order val="2"/>
          <c:tx>
            <c:strRef>
              <c:f>'Exits x Type'!$B$48</c:f>
              <c:strCache>
                <c:ptCount val="1"/>
                <c:pt idx="0">
                  <c:v>Buyout</c:v>
                </c:pt>
              </c:strCache>
            </c:strRef>
          </c:tx>
          <c:spPr>
            <a:solidFill>
              <a:schemeClr val="accent3"/>
            </a:solidFill>
            <a:ln>
              <a:noFill/>
            </a:ln>
            <a:effectLst/>
          </c:spPr>
          <c:invertIfNegative val="0"/>
          <c:cat>
            <c:numRef>
              <c:f>'Exits x Typ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48:$M$48</c:f>
              <c:numCache>
                <c:formatCode>"$"#,##0.0</c:formatCode>
                <c:ptCount val="11"/>
                <c:pt idx="0">
                  <c:v>15.345430017722242</c:v>
                </c:pt>
                <c:pt idx="1">
                  <c:v>11.876999423840534</c:v>
                </c:pt>
                <c:pt idx="2">
                  <c:v>25.968892717359186</c:v>
                </c:pt>
                <c:pt idx="3">
                  <c:v>25.345314336617623</c:v>
                </c:pt>
                <c:pt idx="4">
                  <c:v>24.529076452763725</c:v>
                </c:pt>
                <c:pt idx="5">
                  <c:v>25.533293278379173</c:v>
                </c:pt>
                <c:pt idx="6">
                  <c:v>50.561680852039814</c:v>
                </c:pt>
                <c:pt idx="7">
                  <c:v>27.966412513033234</c:v>
                </c:pt>
                <c:pt idx="8">
                  <c:v>24.098373634327523</c:v>
                </c:pt>
                <c:pt idx="9">
                  <c:v>27.042338734146345</c:v>
                </c:pt>
                <c:pt idx="10">
                  <c:v>19.767835004919377</c:v>
                </c:pt>
              </c:numCache>
            </c:numRef>
          </c:val>
          <c:extLst>
            <c:ext xmlns:c16="http://schemas.microsoft.com/office/drawing/2014/chart" uri="{C3380CC4-5D6E-409C-BE32-E72D297353CC}">
              <c16:uniqueId val="{00000002-1FE8-479B-B647-2CB366549578}"/>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5529696139761187"/>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904675011106558E-2"/>
          <c:y val="2.3826640745710528E-2"/>
          <c:w val="0.95537423764058482"/>
          <c:h val="0.84393980532997637"/>
        </c:manualLayout>
      </c:layout>
      <c:barChart>
        <c:barDir val="col"/>
        <c:grouping val="stacked"/>
        <c:varyColors val="0"/>
        <c:ser>
          <c:idx val="0"/>
          <c:order val="0"/>
          <c:tx>
            <c:strRef>
              <c:f>'Exits x Type'!$O$47</c:f>
              <c:strCache>
                <c:ptCount val="1"/>
                <c:pt idx="0">
                  <c:v>Acquisition</c:v>
                </c:pt>
              </c:strCache>
            </c:strRef>
          </c:tx>
          <c:spPr>
            <a:solidFill>
              <a:schemeClr val="accent1"/>
            </a:solidFill>
            <a:ln>
              <a:noFill/>
            </a:ln>
            <a:effectLst/>
          </c:spPr>
          <c:invertIfNegative val="0"/>
          <c:cat>
            <c:multiLvlStrRef>
              <c:f>'Exits x Type'!$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47:$BE$47</c:f>
              <c:numCache>
                <c:formatCode>"$"#,##0.0</c:formatCode>
                <c:ptCount val="42"/>
                <c:pt idx="0">
                  <c:v>15.453885502744077</c:v>
                </c:pt>
                <c:pt idx="1">
                  <c:v>13.610297935396888</c:v>
                </c:pt>
                <c:pt idx="2">
                  <c:v>19.58763235551622</c:v>
                </c:pt>
                <c:pt idx="3">
                  <c:v>18.222052606784061</c:v>
                </c:pt>
                <c:pt idx="4">
                  <c:v>17.808292816893363</c:v>
                </c:pt>
                <c:pt idx="5">
                  <c:v>18.066850364384067</c:v>
                </c:pt>
                <c:pt idx="6">
                  <c:v>23.283088207504591</c:v>
                </c:pt>
                <c:pt idx="7">
                  <c:v>14.336429576865887</c:v>
                </c:pt>
                <c:pt idx="8">
                  <c:v>18.776753304850846</c:v>
                </c:pt>
                <c:pt idx="9">
                  <c:v>12.173060454035012</c:v>
                </c:pt>
                <c:pt idx="10">
                  <c:v>17.652892285105644</c:v>
                </c:pt>
                <c:pt idx="11">
                  <c:v>15.885535708055883</c:v>
                </c:pt>
                <c:pt idx="12">
                  <c:v>23.847592970195397</c:v>
                </c:pt>
                <c:pt idx="13">
                  <c:v>18.965799328333699</c:v>
                </c:pt>
                <c:pt idx="14">
                  <c:v>23.244924833322255</c:v>
                </c:pt>
                <c:pt idx="15">
                  <c:v>24.226087812261351</c:v>
                </c:pt>
                <c:pt idx="16">
                  <c:v>28.194518380448393</c:v>
                </c:pt>
                <c:pt idx="17">
                  <c:v>25.592963033770136</c:v>
                </c:pt>
                <c:pt idx="18">
                  <c:v>19.091647916657852</c:v>
                </c:pt>
                <c:pt idx="19">
                  <c:v>21.939549509766781</c:v>
                </c:pt>
                <c:pt idx="20">
                  <c:v>18.573783339640464</c:v>
                </c:pt>
                <c:pt idx="21">
                  <c:v>17.095430614463218</c:v>
                </c:pt>
                <c:pt idx="22">
                  <c:v>16.476318004073114</c:v>
                </c:pt>
                <c:pt idx="23">
                  <c:v>50.283680779351876</c:v>
                </c:pt>
                <c:pt idx="24">
                  <c:v>25.690721283941173</c:v>
                </c:pt>
                <c:pt idx="25">
                  <c:v>32.68471668269212</c:v>
                </c:pt>
                <c:pt idx="26">
                  <c:v>44.734052222140704</c:v>
                </c:pt>
                <c:pt idx="27">
                  <c:v>46.486989112509491</c:v>
                </c:pt>
                <c:pt idx="28">
                  <c:v>23.758046518714345</c:v>
                </c:pt>
                <c:pt idx="29">
                  <c:v>23.472153690173435</c:v>
                </c:pt>
                <c:pt idx="30">
                  <c:v>18.573815177148077</c:v>
                </c:pt>
                <c:pt idx="31">
                  <c:v>12.323315082792506</c:v>
                </c:pt>
                <c:pt idx="32">
                  <c:v>17.814978790442535</c:v>
                </c:pt>
                <c:pt idx="33">
                  <c:v>10.192173081459442</c:v>
                </c:pt>
                <c:pt idx="34">
                  <c:v>15.734334192553632</c:v>
                </c:pt>
                <c:pt idx="35">
                  <c:v>19.083836558491338</c:v>
                </c:pt>
                <c:pt idx="36">
                  <c:v>21.365290930638082</c:v>
                </c:pt>
                <c:pt idx="37">
                  <c:v>18.81974646957006</c:v>
                </c:pt>
                <c:pt idx="38">
                  <c:v>18.413231838069571</c:v>
                </c:pt>
                <c:pt idx="39">
                  <c:v>22.139236768221245</c:v>
                </c:pt>
                <c:pt idx="40">
                  <c:v>23.729619927502846</c:v>
                </c:pt>
                <c:pt idx="41">
                  <c:v>32.189280377780577</c:v>
                </c:pt>
              </c:numCache>
            </c:numRef>
          </c:val>
          <c:extLst>
            <c:ext xmlns:c16="http://schemas.microsoft.com/office/drawing/2014/chart" uri="{C3380CC4-5D6E-409C-BE32-E72D297353CC}">
              <c16:uniqueId val="{00000000-EBC0-4DFB-B143-AB27F542F7C5}"/>
            </c:ext>
          </c:extLst>
        </c:ser>
        <c:ser>
          <c:idx val="1"/>
          <c:order val="1"/>
          <c:tx>
            <c:strRef>
              <c:f>'Exits x Type'!$O$48</c:f>
              <c:strCache>
                <c:ptCount val="1"/>
                <c:pt idx="0">
                  <c:v>Public Listing</c:v>
                </c:pt>
              </c:strCache>
            </c:strRef>
          </c:tx>
          <c:spPr>
            <a:solidFill>
              <a:srgbClr val="6185A6"/>
            </a:solidFill>
            <a:ln>
              <a:noFill/>
            </a:ln>
            <a:effectLst/>
          </c:spPr>
          <c:invertIfNegative val="0"/>
          <c:cat>
            <c:multiLvlStrRef>
              <c:f>'Exits x Type'!$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48:$BE$48</c:f>
              <c:numCache>
                <c:formatCode>"$"#,##0.0</c:formatCode>
                <c:ptCount val="42"/>
                <c:pt idx="0">
                  <c:v>3.4064269682610013</c:v>
                </c:pt>
                <c:pt idx="1">
                  <c:v>12.169643681280883</c:v>
                </c:pt>
                <c:pt idx="2">
                  <c:v>8.411317783999996</c:v>
                </c:pt>
                <c:pt idx="3">
                  <c:v>7.5576255803511385</c:v>
                </c:pt>
                <c:pt idx="4">
                  <c:v>1.3530604708813412</c:v>
                </c:pt>
                <c:pt idx="5">
                  <c:v>4.8722725749999993</c:v>
                </c:pt>
                <c:pt idx="6">
                  <c:v>5.2460647045461686</c:v>
                </c:pt>
                <c:pt idx="7">
                  <c:v>1.8758978772216914</c:v>
                </c:pt>
                <c:pt idx="8">
                  <c:v>20.889421263070687</c:v>
                </c:pt>
                <c:pt idx="9">
                  <c:v>9.0615288322146572</c:v>
                </c:pt>
                <c:pt idx="10">
                  <c:v>3.7056418864369278</c:v>
                </c:pt>
                <c:pt idx="11">
                  <c:v>18.936659780446345</c:v>
                </c:pt>
                <c:pt idx="12">
                  <c:v>3.3293977059999991</c:v>
                </c:pt>
                <c:pt idx="13">
                  <c:v>25.131925746143029</c:v>
                </c:pt>
                <c:pt idx="14">
                  <c:v>12.350863821569668</c:v>
                </c:pt>
                <c:pt idx="15">
                  <c:v>14.104722271570882</c:v>
                </c:pt>
                <c:pt idx="16">
                  <c:v>29.183090564868564</c:v>
                </c:pt>
                <c:pt idx="17">
                  <c:v>118.83613464617254</c:v>
                </c:pt>
                <c:pt idx="18">
                  <c:v>31.230753824474633</c:v>
                </c:pt>
                <c:pt idx="19">
                  <c:v>8.4097199968166017</c:v>
                </c:pt>
                <c:pt idx="20">
                  <c:v>5.7876914969999875</c:v>
                </c:pt>
                <c:pt idx="21">
                  <c:v>23.054492105999998</c:v>
                </c:pt>
                <c:pt idx="22">
                  <c:v>90.778852229435685</c:v>
                </c:pt>
                <c:pt idx="23">
                  <c:v>91.062474282513861</c:v>
                </c:pt>
                <c:pt idx="24">
                  <c:v>160.59792149540792</c:v>
                </c:pt>
                <c:pt idx="25">
                  <c:v>207.5297325173274</c:v>
                </c:pt>
                <c:pt idx="26">
                  <c:v>181.86966662747207</c:v>
                </c:pt>
                <c:pt idx="27">
                  <c:v>166.42366904108385</c:v>
                </c:pt>
                <c:pt idx="28">
                  <c:v>22.158516686682674</c:v>
                </c:pt>
                <c:pt idx="29">
                  <c:v>14.615620129000002</c:v>
                </c:pt>
                <c:pt idx="30">
                  <c:v>4.4269257379999978</c:v>
                </c:pt>
                <c:pt idx="31">
                  <c:v>3.2285509227450655</c:v>
                </c:pt>
                <c:pt idx="32">
                  <c:v>2.0017408289999996</c:v>
                </c:pt>
                <c:pt idx="33">
                  <c:v>3.6040123703801563</c:v>
                </c:pt>
                <c:pt idx="34">
                  <c:v>23.460149107999989</c:v>
                </c:pt>
                <c:pt idx="35">
                  <c:v>1.1049281272947331</c:v>
                </c:pt>
                <c:pt idx="36">
                  <c:v>14.527535308999996</c:v>
                </c:pt>
                <c:pt idx="37">
                  <c:v>14.506418771909466</c:v>
                </c:pt>
                <c:pt idx="38">
                  <c:v>1.502475724</c:v>
                </c:pt>
                <c:pt idx="39">
                  <c:v>12.860612933999988</c:v>
                </c:pt>
                <c:pt idx="40">
                  <c:v>21.240261406424381</c:v>
                </c:pt>
                <c:pt idx="41">
                  <c:v>23.169999959999977</c:v>
                </c:pt>
              </c:numCache>
            </c:numRef>
          </c:val>
          <c:extLst>
            <c:ext xmlns:c16="http://schemas.microsoft.com/office/drawing/2014/chart" uri="{C3380CC4-5D6E-409C-BE32-E72D297353CC}">
              <c16:uniqueId val="{00000001-EBC0-4DFB-B143-AB27F542F7C5}"/>
            </c:ext>
          </c:extLst>
        </c:ser>
        <c:ser>
          <c:idx val="2"/>
          <c:order val="2"/>
          <c:tx>
            <c:strRef>
              <c:f>'Exits x Type'!$O$49</c:f>
              <c:strCache>
                <c:ptCount val="1"/>
                <c:pt idx="0">
                  <c:v>Buyout</c:v>
                </c:pt>
              </c:strCache>
            </c:strRef>
          </c:tx>
          <c:spPr>
            <a:solidFill>
              <a:schemeClr val="accent3"/>
            </a:solidFill>
            <a:ln>
              <a:noFill/>
            </a:ln>
            <a:effectLst/>
          </c:spPr>
          <c:invertIfNegative val="0"/>
          <c:cat>
            <c:multiLvlStrRef>
              <c:f>'Exits x Type'!$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49:$BE$49</c:f>
              <c:numCache>
                <c:formatCode>"$"#,##0.0</c:formatCode>
                <c:ptCount val="42"/>
                <c:pt idx="0">
                  <c:v>3.3965885191518495</c:v>
                </c:pt>
                <c:pt idx="1">
                  <c:v>2.8393941881378311</c:v>
                </c:pt>
                <c:pt idx="2">
                  <c:v>4.5206737401510901</c:v>
                </c:pt>
                <c:pt idx="3">
                  <c:v>4.5887735702814734</c:v>
                </c:pt>
                <c:pt idx="4">
                  <c:v>3.7494458246558842</c:v>
                </c:pt>
                <c:pt idx="5">
                  <c:v>3.1858776803522182</c:v>
                </c:pt>
                <c:pt idx="6">
                  <c:v>2.7381805522096871</c:v>
                </c:pt>
                <c:pt idx="7">
                  <c:v>2.2034953666227497</c:v>
                </c:pt>
                <c:pt idx="8">
                  <c:v>4.7016595005018003</c:v>
                </c:pt>
                <c:pt idx="9">
                  <c:v>7.0739478877917676</c:v>
                </c:pt>
                <c:pt idx="10">
                  <c:v>4.178718300441731</c:v>
                </c:pt>
                <c:pt idx="11">
                  <c:v>10.014567028623899</c:v>
                </c:pt>
                <c:pt idx="12">
                  <c:v>6.1389161665679035</c:v>
                </c:pt>
                <c:pt idx="13">
                  <c:v>4.8141388488725489</c:v>
                </c:pt>
                <c:pt idx="14">
                  <c:v>7.0570130724864937</c:v>
                </c:pt>
                <c:pt idx="15">
                  <c:v>7.3352462486906749</c:v>
                </c:pt>
                <c:pt idx="16">
                  <c:v>6.7745594063973433</c:v>
                </c:pt>
                <c:pt idx="17">
                  <c:v>7.2811265003339836</c:v>
                </c:pt>
                <c:pt idx="18">
                  <c:v>4.5991813647365873</c:v>
                </c:pt>
                <c:pt idx="19">
                  <c:v>5.8742091812958099</c:v>
                </c:pt>
                <c:pt idx="20">
                  <c:v>3.5463895798580625</c:v>
                </c:pt>
                <c:pt idx="21">
                  <c:v>4.0574259600925178</c:v>
                </c:pt>
                <c:pt idx="22">
                  <c:v>4.3884842263304753</c:v>
                </c:pt>
                <c:pt idx="23">
                  <c:v>13.540993512098112</c:v>
                </c:pt>
                <c:pt idx="24">
                  <c:v>13.581542472184806</c:v>
                </c:pt>
                <c:pt idx="25">
                  <c:v>17.677128239127665</c:v>
                </c:pt>
                <c:pt idx="26">
                  <c:v>9.6823306104404168</c:v>
                </c:pt>
                <c:pt idx="27">
                  <c:v>9.6206795302870116</c:v>
                </c:pt>
                <c:pt idx="28">
                  <c:v>8.1673372936161766</c:v>
                </c:pt>
                <c:pt idx="29">
                  <c:v>5.6436664110901127</c:v>
                </c:pt>
                <c:pt idx="30">
                  <c:v>7.9776150564754325</c:v>
                </c:pt>
                <c:pt idx="31">
                  <c:v>6.1777937518514987</c:v>
                </c:pt>
                <c:pt idx="32">
                  <c:v>4.46696391830758</c:v>
                </c:pt>
                <c:pt idx="33">
                  <c:v>5.0392705517758092</c:v>
                </c:pt>
                <c:pt idx="34">
                  <c:v>9.2377221083724823</c:v>
                </c:pt>
                <c:pt idx="35">
                  <c:v>5.3544170558716555</c:v>
                </c:pt>
                <c:pt idx="36">
                  <c:v>4.64718151973213</c:v>
                </c:pt>
                <c:pt idx="37">
                  <c:v>5.2249839192572667</c:v>
                </c:pt>
                <c:pt idx="38">
                  <c:v>8.8699183137639004</c:v>
                </c:pt>
                <c:pt idx="39">
                  <c:v>8.3002549813930671</c:v>
                </c:pt>
                <c:pt idx="40">
                  <c:v>7.4241363703452601</c:v>
                </c:pt>
                <c:pt idx="41">
                  <c:v>12.343698634574118</c:v>
                </c:pt>
              </c:numCache>
            </c:numRef>
          </c:val>
          <c:extLst>
            <c:ext xmlns:c16="http://schemas.microsoft.com/office/drawing/2014/chart" uri="{C3380CC4-5D6E-409C-BE32-E72D297353CC}">
              <c16:uniqueId val="{00000002-EBC0-4DFB-B143-AB27F542F7C5}"/>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plotArea>
    <c:legend>
      <c:legendPos val="tr"/>
      <c:overlay val="0"/>
      <c:spPr>
        <a:noFill/>
        <a:ln>
          <a:noFill/>
        </a:ln>
        <a:effectLst/>
      </c:spPr>
      <c:txPr>
        <a:bodyPr rot="0" vert="horz"/>
        <a:lstStyle/>
        <a:p>
          <a:pPr>
            <a:defRPr/>
          </a:pPr>
          <a:endParaRPr lang="en-US"/>
        </a:p>
      </c:txPr>
    </c:legend>
    <c:plotVisOnly val="1"/>
    <c:dispBlanksAs val="gap"/>
    <c:showDLblsOverMax val="0"/>
  </c:chart>
  <c:spPr>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122773564294018E-2"/>
          <c:y val="1.7486115340554807E-2"/>
          <c:w val="0.77405659946410232"/>
          <c:h val="0.85738141848291061"/>
        </c:manualLayout>
      </c:layout>
      <c:barChart>
        <c:barDir val="col"/>
        <c:grouping val="percentStacked"/>
        <c:varyColors val="0"/>
        <c:ser>
          <c:idx val="0"/>
          <c:order val="0"/>
          <c:tx>
            <c:strRef>
              <c:f>'Exits x Type'!$O$9</c:f>
              <c:strCache>
                <c:ptCount val="1"/>
                <c:pt idx="0">
                  <c:v>Acquisition</c:v>
                </c:pt>
              </c:strCache>
            </c:strRef>
          </c:tx>
          <c:spPr>
            <a:solidFill>
              <a:schemeClr val="accent1"/>
            </a:solidFill>
            <a:ln>
              <a:noFill/>
            </a:ln>
            <a:effectLst/>
          </c:spPr>
          <c:invertIfNegative val="0"/>
          <c:cat>
            <c:multiLvlStrRef>
              <c:f>'Exits x Type'!$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9:$BE$9</c:f>
              <c:numCache>
                <c:formatCode>General</c:formatCode>
                <c:ptCount val="42"/>
                <c:pt idx="0">
                  <c:v>245</c:v>
                </c:pt>
                <c:pt idx="1">
                  <c:v>212</c:v>
                </c:pt>
                <c:pt idx="2">
                  <c:v>227</c:v>
                </c:pt>
                <c:pt idx="3">
                  <c:v>206</c:v>
                </c:pt>
                <c:pt idx="4">
                  <c:v>249</c:v>
                </c:pt>
                <c:pt idx="5">
                  <c:v>214</c:v>
                </c:pt>
                <c:pt idx="6">
                  <c:v>212</c:v>
                </c:pt>
                <c:pt idx="7">
                  <c:v>209</c:v>
                </c:pt>
                <c:pt idx="8">
                  <c:v>240</c:v>
                </c:pt>
                <c:pt idx="9">
                  <c:v>184</c:v>
                </c:pt>
                <c:pt idx="10">
                  <c:v>199</c:v>
                </c:pt>
                <c:pt idx="11">
                  <c:v>196</c:v>
                </c:pt>
                <c:pt idx="12">
                  <c:v>298</c:v>
                </c:pt>
                <c:pt idx="13">
                  <c:v>219</c:v>
                </c:pt>
                <c:pt idx="14">
                  <c:v>219</c:v>
                </c:pt>
                <c:pt idx="15">
                  <c:v>216</c:v>
                </c:pt>
                <c:pt idx="16">
                  <c:v>261</c:v>
                </c:pt>
                <c:pt idx="17">
                  <c:v>265</c:v>
                </c:pt>
                <c:pt idx="18">
                  <c:v>224</c:v>
                </c:pt>
                <c:pt idx="19">
                  <c:v>222</c:v>
                </c:pt>
                <c:pt idx="20">
                  <c:v>262</c:v>
                </c:pt>
                <c:pt idx="21">
                  <c:v>166</c:v>
                </c:pt>
                <c:pt idx="22">
                  <c:v>189</c:v>
                </c:pt>
                <c:pt idx="23">
                  <c:v>264</c:v>
                </c:pt>
                <c:pt idx="24">
                  <c:v>316</c:v>
                </c:pt>
                <c:pt idx="25">
                  <c:v>309</c:v>
                </c:pt>
                <c:pt idx="26">
                  <c:v>323</c:v>
                </c:pt>
                <c:pt idx="27">
                  <c:v>373</c:v>
                </c:pt>
                <c:pt idx="28">
                  <c:v>332</c:v>
                </c:pt>
                <c:pt idx="29">
                  <c:v>296</c:v>
                </c:pt>
                <c:pt idx="30">
                  <c:v>219</c:v>
                </c:pt>
                <c:pt idx="31">
                  <c:v>206</c:v>
                </c:pt>
                <c:pt idx="32">
                  <c:v>255</c:v>
                </c:pt>
                <c:pt idx="33">
                  <c:v>208</c:v>
                </c:pt>
                <c:pt idx="34">
                  <c:v>192</c:v>
                </c:pt>
                <c:pt idx="35">
                  <c:v>175</c:v>
                </c:pt>
                <c:pt idx="36">
                  <c:v>211</c:v>
                </c:pt>
                <c:pt idx="37">
                  <c:v>224</c:v>
                </c:pt>
                <c:pt idx="38">
                  <c:v>220</c:v>
                </c:pt>
                <c:pt idx="39">
                  <c:v>242</c:v>
                </c:pt>
                <c:pt idx="40">
                  <c:v>243</c:v>
                </c:pt>
                <c:pt idx="41">
                  <c:v>229</c:v>
                </c:pt>
              </c:numCache>
            </c:numRef>
          </c:val>
          <c:extLst>
            <c:ext xmlns:c16="http://schemas.microsoft.com/office/drawing/2014/chart" uri="{C3380CC4-5D6E-409C-BE32-E72D297353CC}">
              <c16:uniqueId val="{00000000-F9BB-40E4-ADF3-B02EA5EF6C31}"/>
            </c:ext>
          </c:extLst>
        </c:ser>
        <c:ser>
          <c:idx val="1"/>
          <c:order val="1"/>
          <c:tx>
            <c:strRef>
              <c:f>'Exits x Type'!$O$10</c:f>
              <c:strCache>
                <c:ptCount val="1"/>
                <c:pt idx="0">
                  <c:v>Public Listing</c:v>
                </c:pt>
              </c:strCache>
            </c:strRef>
          </c:tx>
          <c:spPr>
            <a:solidFill>
              <a:srgbClr val="6185A6"/>
            </a:solidFill>
            <a:ln>
              <a:noFill/>
            </a:ln>
            <a:effectLst/>
          </c:spPr>
          <c:invertIfNegative val="0"/>
          <c:cat>
            <c:multiLvlStrRef>
              <c:f>'Exits x Type'!$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10:$BE$10</c:f>
              <c:numCache>
                <c:formatCode>General</c:formatCode>
                <c:ptCount val="42"/>
                <c:pt idx="0">
                  <c:v>18</c:v>
                </c:pt>
                <c:pt idx="1">
                  <c:v>32</c:v>
                </c:pt>
                <c:pt idx="2">
                  <c:v>22</c:v>
                </c:pt>
                <c:pt idx="3">
                  <c:v>24</c:v>
                </c:pt>
                <c:pt idx="4">
                  <c:v>13</c:v>
                </c:pt>
                <c:pt idx="5">
                  <c:v>15</c:v>
                </c:pt>
                <c:pt idx="6">
                  <c:v>19</c:v>
                </c:pt>
                <c:pt idx="7">
                  <c:v>11</c:v>
                </c:pt>
                <c:pt idx="8">
                  <c:v>9</c:v>
                </c:pt>
                <c:pt idx="9">
                  <c:v>30</c:v>
                </c:pt>
                <c:pt idx="10">
                  <c:v>18</c:v>
                </c:pt>
                <c:pt idx="11">
                  <c:v>25</c:v>
                </c:pt>
                <c:pt idx="12">
                  <c:v>21</c:v>
                </c:pt>
                <c:pt idx="13">
                  <c:v>32</c:v>
                </c:pt>
                <c:pt idx="14">
                  <c:v>33</c:v>
                </c:pt>
                <c:pt idx="15">
                  <c:v>21</c:v>
                </c:pt>
                <c:pt idx="16">
                  <c:v>22</c:v>
                </c:pt>
                <c:pt idx="17">
                  <c:v>44</c:v>
                </c:pt>
                <c:pt idx="18">
                  <c:v>26</c:v>
                </c:pt>
                <c:pt idx="19">
                  <c:v>21</c:v>
                </c:pt>
                <c:pt idx="20">
                  <c:v>13</c:v>
                </c:pt>
                <c:pt idx="21">
                  <c:v>29</c:v>
                </c:pt>
                <c:pt idx="22">
                  <c:v>43</c:v>
                </c:pt>
                <c:pt idx="23">
                  <c:v>59</c:v>
                </c:pt>
                <c:pt idx="24">
                  <c:v>59</c:v>
                </c:pt>
                <c:pt idx="25">
                  <c:v>78</c:v>
                </c:pt>
                <c:pt idx="26">
                  <c:v>96</c:v>
                </c:pt>
                <c:pt idx="27">
                  <c:v>84</c:v>
                </c:pt>
                <c:pt idx="28">
                  <c:v>33</c:v>
                </c:pt>
                <c:pt idx="29">
                  <c:v>19</c:v>
                </c:pt>
                <c:pt idx="30">
                  <c:v>18</c:v>
                </c:pt>
                <c:pt idx="31">
                  <c:v>17</c:v>
                </c:pt>
                <c:pt idx="32">
                  <c:v>24</c:v>
                </c:pt>
                <c:pt idx="33">
                  <c:v>10</c:v>
                </c:pt>
                <c:pt idx="34">
                  <c:v>30</c:v>
                </c:pt>
                <c:pt idx="35">
                  <c:v>23</c:v>
                </c:pt>
                <c:pt idx="36">
                  <c:v>24</c:v>
                </c:pt>
                <c:pt idx="37">
                  <c:v>13</c:v>
                </c:pt>
                <c:pt idx="38">
                  <c:v>14</c:v>
                </c:pt>
                <c:pt idx="39">
                  <c:v>15</c:v>
                </c:pt>
                <c:pt idx="40">
                  <c:v>12</c:v>
                </c:pt>
                <c:pt idx="41">
                  <c:v>15</c:v>
                </c:pt>
              </c:numCache>
            </c:numRef>
          </c:val>
          <c:extLst>
            <c:ext xmlns:c16="http://schemas.microsoft.com/office/drawing/2014/chart" uri="{C3380CC4-5D6E-409C-BE32-E72D297353CC}">
              <c16:uniqueId val="{00000001-F9BB-40E4-ADF3-B02EA5EF6C31}"/>
            </c:ext>
          </c:extLst>
        </c:ser>
        <c:ser>
          <c:idx val="2"/>
          <c:order val="2"/>
          <c:tx>
            <c:strRef>
              <c:f>'Exits x Type'!$O$11</c:f>
              <c:strCache>
                <c:ptCount val="1"/>
                <c:pt idx="0">
                  <c:v>Buyout</c:v>
                </c:pt>
              </c:strCache>
            </c:strRef>
          </c:tx>
          <c:spPr>
            <a:solidFill>
              <a:schemeClr val="accent3"/>
            </a:solidFill>
            <a:ln>
              <a:noFill/>
            </a:ln>
            <a:effectLst/>
          </c:spPr>
          <c:invertIfNegative val="0"/>
          <c:cat>
            <c:multiLvlStrRef>
              <c:f>'Exits x Type'!$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11:$BE$11</c:f>
              <c:numCache>
                <c:formatCode>General</c:formatCode>
                <c:ptCount val="42"/>
                <c:pt idx="0">
                  <c:v>37</c:v>
                </c:pt>
                <c:pt idx="1">
                  <c:v>36</c:v>
                </c:pt>
                <c:pt idx="2">
                  <c:v>34</c:v>
                </c:pt>
                <c:pt idx="3">
                  <c:v>44</c:v>
                </c:pt>
                <c:pt idx="4">
                  <c:v>49</c:v>
                </c:pt>
                <c:pt idx="5">
                  <c:v>23</c:v>
                </c:pt>
                <c:pt idx="6">
                  <c:v>35</c:v>
                </c:pt>
                <c:pt idx="7">
                  <c:v>27</c:v>
                </c:pt>
                <c:pt idx="8">
                  <c:v>57</c:v>
                </c:pt>
                <c:pt idx="9">
                  <c:v>51</c:v>
                </c:pt>
                <c:pt idx="10">
                  <c:v>44</c:v>
                </c:pt>
                <c:pt idx="11">
                  <c:v>56</c:v>
                </c:pt>
                <c:pt idx="12">
                  <c:v>62</c:v>
                </c:pt>
                <c:pt idx="13">
                  <c:v>60</c:v>
                </c:pt>
                <c:pt idx="14">
                  <c:v>54</c:v>
                </c:pt>
                <c:pt idx="15">
                  <c:v>65</c:v>
                </c:pt>
                <c:pt idx="16">
                  <c:v>59</c:v>
                </c:pt>
                <c:pt idx="17">
                  <c:v>75</c:v>
                </c:pt>
                <c:pt idx="18">
                  <c:v>68</c:v>
                </c:pt>
                <c:pt idx="19">
                  <c:v>64</c:v>
                </c:pt>
                <c:pt idx="20">
                  <c:v>59</c:v>
                </c:pt>
                <c:pt idx="21">
                  <c:v>36</c:v>
                </c:pt>
                <c:pt idx="22">
                  <c:v>65</c:v>
                </c:pt>
                <c:pt idx="23">
                  <c:v>106</c:v>
                </c:pt>
                <c:pt idx="24">
                  <c:v>102</c:v>
                </c:pt>
                <c:pt idx="25">
                  <c:v>111</c:v>
                </c:pt>
                <c:pt idx="26">
                  <c:v>91</c:v>
                </c:pt>
                <c:pt idx="27">
                  <c:v>105</c:v>
                </c:pt>
                <c:pt idx="28">
                  <c:v>91</c:v>
                </c:pt>
                <c:pt idx="29">
                  <c:v>76</c:v>
                </c:pt>
                <c:pt idx="30">
                  <c:v>86</c:v>
                </c:pt>
                <c:pt idx="31">
                  <c:v>71</c:v>
                </c:pt>
                <c:pt idx="32">
                  <c:v>62</c:v>
                </c:pt>
                <c:pt idx="33">
                  <c:v>71</c:v>
                </c:pt>
                <c:pt idx="34">
                  <c:v>54</c:v>
                </c:pt>
                <c:pt idx="35">
                  <c:v>66</c:v>
                </c:pt>
                <c:pt idx="36">
                  <c:v>59</c:v>
                </c:pt>
                <c:pt idx="37">
                  <c:v>64</c:v>
                </c:pt>
                <c:pt idx="38">
                  <c:v>62</c:v>
                </c:pt>
                <c:pt idx="39">
                  <c:v>80</c:v>
                </c:pt>
                <c:pt idx="40">
                  <c:v>75</c:v>
                </c:pt>
                <c:pt idx="41">
                  <c:v>75</c:v>
                </c:pt>
              </c:numCache>
            </c:numRef>
          </c:val>
          <c:extLst>
            <c:ext xmlns:c16="http://schemas.microsoft.com/office/drawing/2014/chart" uri="{C3380CC4-5D6E-409C-BE32-E72D297353CC}">
              <c16:uniqueId val="{00000002-F9BB-40E4-ADF3-B02EA5EF6C31}"/>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5923542711282954E-2"/>
          <c:y val="2.3978733427552325E-2"/>
          <c:w val="0.90500669495166153"/>
          <c:h val="0.78798304058146573"/>
        </c:manualLayout>
      </c:layout>
      <c:barChart>
        <c:barDir val="col"/>
        <c:grouping val="clustered"/>
        <c:varyColors val="0"/>
        <c:ser>
          <c:idx val="0"/>
          <c:order val="0"/>
          <c:tx>
            <c:strRef>
              <c:f>'Exits via IPO'!$B$45</c:f>
              <c:strCache>
                <c:ptCount val="1"/>
                <c:pt idx="0">
                  <c:v>Exit value ($B)</c:v>
                </c:pt>
              </c:strCache>
            </c:strRef>
          </c:tx>
          <c:spPr>
            <a:solidFill>
              <a:schemeClr val="accent1"/>
            </a:solidFill>
            <a:ln>
              <a:noFill/>
            </a:ln>
            <a:effectLst/>
          </c:spPr>
          <c:invertIfNegative val="0"/>
          <c:cat>
            <c:multiLvlStrRef>
              <c:f>'Exits via IPO'!$S$43:$AR$44</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9</c:v>
                  </c:pt>
                  <c:pt idx="4">
                    <c:v>2020</c:v>
                  </c:pt>
                  <c:pt idx="8">
                    <c:v>2021</c:v>
                  </c:pt>
                  <c:pt idx="12">
                    <c:v>2022</c:v>
                  </c:pt>
                  <c:pt idx="16">
                    <c:v>2023</c:v>
                  </c:pt>
                  <c:pt idx="20">
                    <c:v>2024</c:v>
                  </c:pt>
                  <c:pt idx="24">
                    <c:v>2025</c:v>
                  </c:pt>
                </c:lvl>
              </c:multiLvlStrCache>
            </c:multiLvlStrRef>
          </c:cat>
          <c:val>
            <c:numRef>
              <c:f>'Exits via IPO'!$S$45:$AR$45</c:f>
              <c:numCache>
                <c:formatCode>"$"#,##0.0</c:formatCode>
                <c:ptCount val="26"/>
                <c:pt idx="0">
                  <c:v>29.183090564868571</c:v>
                </c:pt>
                <c:pt idx="1">
                  <c:v>118.83533464617253</c:v>
                </c:pt>
                <c:pt idx="2">
                  <c:v>31.230753824474636</c:v>
                </c:pt>
                <c:pt idx="3">
                  <c:v>8.4097199968166052</c:v>
                </c:pt>
                <c:pt idx="4">
                  <c:v>5.7876914969999875</c:v>
                </c:pt>
                <c:pt idx="5">
                  <c:v>11.875850105999998</c:v>
                </c:pt>
                <c:pt idx="6">
                  <c:v>90.778852229435699</c:v>
                </c:pt>
                <c:pt idx="7">
                  <c:v>67.297874282513874</c:v>
                </c:pt>
                <c:pt idx="8">
                  <c:v>146.89222149540782</c:v>
                </c:pt>
                <c:pt idx="9">
                  <c:v>184.65873251732742</c:v>
                </c:pt>
                <c:pt idx="10">
                  <c:v>114.28709662747197</c:v>
                </c:pt>
                <c:pt idx="11">
                  <c:v>125.20381904108388</c:v>
                </c:pt>
                <c:pt idx="12">
                  <c:v>3.8712666866826844</c:v>
                </c:pt>
                <c:pt idx="13">
                  <c:v>1.6196201289999999</c:v>
                </c:pt>
                <c:pt idx="14">
                  <c:v>0.6254257379999999</c:v>
                </c:pt>
                <c:pt idx="15">
                  <c:v>1.7527509227450653</c:v>
                </c:pt>
                <c:pt idx="16">
                  <c:v>1.1597408290000002</c:v>
                </c:pt>
                <c:pt idx="17">
                  <c:v>3.5220123703801565</c:v>
                </c:pt>
                <c:pt idx="18">
                  <c:v>20.367149107999992</c:v>
                </c:pt>
                <c:pt idx="19">
                  <c:v>0.9499281272947333</c:v>
                </c:pt>
                <c:pt idx="20">
                  <c:v>13.326535309</c:v>
                </c:pt>
                <c:pt idx="21">
                  <c:v>14.506418771909466</c:v>
                </c:pt>
                <c:pt idx="22">
                  <c:v>1.2324757239999999</c:v>
                </c:pt>
                <c:pt idx="23">
                  <c:v>12.135612933999989</c:v>
                </c:pt>
                <c:pt idx="24">
                  <c:v>20.875261406424382</c:v>
                </c:pt>
                <c:pt idx="25">
                  <c:v>23.169999959999977</c:v>
                </c:pt>
              </c:numCache>
            </c:numRef>
          </c:val>
          <c:extLst>
            <c:ext xmlns:c16="http://schemas.microsoft.com/office/drawing/2014/chart" uri="{C3380CC4-5D6E-409C-BE32-E72D297353CC}">
              <c16:uniqueId val="{00000000-D50D-4E71-AD02-5F80D466AADE}"/>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Exits via IPO'!$B$46</c:f>
              <c:strCache>
                <c:ptCount val="1"/>
                <c:pt idx="0">
                  <c:v>Exit count</c:v>
                </c:pt>
              </c:strCache>
            </c:strRef>
          </c:tx>
          <c:spPr>
            <a:ln w="19050" cap="rnd" cmpd="sng" algn="ctr">
              <a:solidFill>
                <a:schemeClr val="accent3"/>
              </a:solidFill>
              <a:prstDash val="solid"/>
              <a:round/>
            </a:ln>
            <a:effectLst/>
          </c:spPr>
          <c:marker>
            <c:symbol val="none"/>
          </c:marker>
          <c:cat>
            <c:multiLvlStrRef>
              <c:f>'Exits via IPO'!$S$43:$AR$44</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9</c:v>
                  </c:pt>
                  <c:pt idx="4">
                    <c:v>2020</c:v>
                  </c:pt>
                  <c:pt idx="8">
                    <c:v>2021</c:v>
                  </c:pt>
                  <c:pt idx="12">
                    <c:v>2022</c:v>
                  </c:pt>
                  <c:pt idx="16">
                    <c:v>2023</c:v>
                  </c:pt>
                  <c:pt idx="20">
                    <c:v>2024</c:v>
                  </c:pt>
                  <c:pt idx="24">
                    <c:v>2025</c:v>
                  </c:pt>
                </c:lvl>
              </c:multiLvlStrCache>
            </c:multiLvlStrRef>
          </c:cat>
          <c:val>
            <c:numRef>
              <c:f>'Exits via IPO'!$S$46:$AR$46</c:f>
              <c:numCache>
                <c:formatCode>General</c:formatCode>
                <c:ptCount val="26"/>
                <c:pt idx="0">
                  <c:v>16</c:v>
                </c:pt>
                <c:pt idx="1">
                  <c:v>34</c:v>
                </c:pt>
                <c:pt idx="2">
                  <c:v>19</c:v>
                </c:pt>
                <c:pt idx="3">
                  <c:v>20</c:v>
                </c:pt>
                <c:pt idx="4">
                  <c:v>10</c:v>
                </c:pt>
                <c:pt idx="5">
                  <c:v>20</c:v>
                </c:pt>
                <c:pt idx="6">
                  <c:v>42</c:v>
                </c:pt>
                <c:pt idx="7">
                  <c:v>40</c:v>
                </c:pt>
                <c:pt idx="8">
                  <c:v>42</c:v>
                </c:pt>
                <c:pt idx="9">
                  <c:v>56</c:v>
                </c:pt>
                <c:pt idx="10">
                  <c:v>50</c:v>
                </c:pt>
                <c:pt idx="11">
                  <c:v>50</c:v>
                </c:pt>
                <c:pt idx="12">
                  <c:v>16</c:v>
                </c:pt>
                <c:pt idx="13">
                  <c:v>12</c:v>
                </c:pt>
                <c:pt idx="14">
                  <c:v>8</c:v>
                </c:pt>
                <c:pt idx="15">
                  <c:v>7</c:v>
                </c:pt>
                <c:pt idx="16">
                  <c:v>9</c:v>
                </c:pt>
                <c:pt idx="17">
                  <c:v>7</c:v>
                </c:pt>
                <c:pt idx="18">
                  <c:v>18</c:v>
                </c:pt>
                <c:pt idx="19">
                  <c:v>9</c:v>
                </c:pt>
                <c:pt idx="20">
                  <c:v>14</c:v>
                </c:pt>
                <c:pt idx="21">
                  <c:v>11</c:v>
                </c:pt>
                <c:pt idx="22">
                  <c:v>7</c:v>
                </c:pt>
                <c:pt idx="23">
                  <c:v>10</c:v>
                </c:pt>
                <c:pt idx="24">
                  <c:v>9</c:v>
                </c:pt>
                <c:pt idx="25">
                  <c:v>9</c:v>
                </c:pt>
              </c:numCache>
            </c:numRef>
          </c:val>
          <c:smooth val="0"/>
          <c:extLst>
            <c:ext xmlns:c16="http://schemas.microsoft.com/office/drawing/2014/chart" uri="{C3380CC4-5D6E-409C-BE32-E72D297353CC}">
              <c16:uniqueId val="{00000001-D50D-4E71-AD02-5F80D466AADE}"/>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ln>
          <a:noFill/>
        </a:ln>
        <a:effectLst/>
      </c:spPr>
    </c:plotArea>
    <c:legend>
      <c:legendPos val="b"/>
      <c:layout>
        <c:manualLayout>
          <c:xMode val="edge"/>
          <c:yMode val="edge"/>
          <c:x val="0.2308665866735469"/>
          <c:y val="0.94982267265331954"/>
          <c:w val="0.54658073707937138"/>
          <c:h val="5.0026611256926208E-2"/>
        </c:manualLayout>
      </c:layout>
      <c:overlay val="0"/>
      <c:spPr>
        <a:noFill/>
        <a:ln>
          <a:noFill/>
        </a:ln>
        <a:effectLst/>
      </c:spPr>
      <c:txPr>
        <a:bodyPr rot="0" vert="horz"/>
        <a:lstStyle/>
        <a:p>
          <a:pPr>
            <a:defRPr/>
          </a:pPr>
          <a:endParaRPr lang="en-US"/>
        </a:p>
      </c:txPr>
    </c:legend>
    <c:plotVisOnly val="1"/>
    <c:dispBlanksAs val="gap"/>
    <c:showDLblsOverMax val="0"/>
  </c:chart>
  <c:spPr>
    <a:ln w="6350" cap="flat" cmpd="sng" algn="ctr">
      <a:noFill/>
      <a:prstDash val="solid"/>
      <a:round/>
    </a:ln>
    <a:effectLst/>
  </c:spPr>
  <c:txPr>
    <a:bodyPr/>
    <a:lstStyle/>
    <a:p>
      <a:pPr>
        <a:defRPr sz="900">
          <a:solidFill>
            <a:sysClr val="windowText" lastClr="000000"/>
          </a:solidFill>
          <a:latin typeface="+mj-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986679530671321E-2"/>
          <c:y val="1.8572653980549827E-2"/>
          <c:w val="0.85239280860643407"/>
          <c:h val="0.82653985357093518"/>
        </c:manualLayout>
      </c:layout>
      <c:barChart>
        <c:barDir val="col"/>
        <c:grouping val="clustered"/>
        <c:varyColors val="0"/>
        <c:ser>
          <c:idx val="0"/>
          <c:order val="0"/>
          <c:tx>
            <c:strRef>
              <c:f>'Exits via IPO'!$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Exits via IPO'!$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via IPO'!$C$8:$M$8</c:f>
              <c:numCache>
                <c:formatCode>"$"#,##0.0</c:formatCode>
                <c:ptCount val="11"/>
                <c:pt idx="0">
                  <c:v>31.508014013893025</c:v>
                </c:pt>
                <c:pt idx="1">
                  <c:v>13.347295627649203</c:v>
                </c:pt>
                <c:pt idx="2">
                  <c:v>52.593251762168634</c:v>
                </c:pt>
                <c:pt idx="3">
                  <c:v>54.91690954528358</c:v>
                </c:pt>
                <c:pt idx="4">
                  <c:v>187.65889903233244</c:v>
                </c:pt>
                <c:pt idx="5">
                  <c:v>175.74026811494954</c:v>
                </c:pt>
                <c:pt idx="6">
                  <c:v>571.04186968129102</c:v>
                </c:pt>
                <c:pt idx="7">
                  <c:v>7.8690634764277494</c:v>
                </c:pt>
                <c:pt idx="8">
                  <c:v>25.998830434674883</c:v>
                </c:pt>
                <c:pt idx="9">
                  <c:v>41.20104273890945</c:v>
                </c:pt>
                <c:pt idx="10">
                  <c:v>44.04526136642437</c:v>
                </c:pt>
              </c:numCache>
            </c:numRef>
          </c:val>
          <c:extLst>
            <c:ext xmlns:c16="http://schemas.microsoft.com/office/drawing/2014/chart" uri="{C3380CC4-5D6E-409C-BE32-E72D297353CC}">
              <c16:uniqueId val="{00000000-90FC-4B20-BCD4-06672FAF0926}"/>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Exits via IPO'!$B$9</c:f>
              <c:strCache>
                <c:ptCount val="1"/>
                <c:pt idx="0">
                  <c:v>Exit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90FC-4B20-BCD4-06672FAF0926}"/>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90FC-4B20-BCD4-06672FAF0926}"/>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90FC-4B20-BCD4-06672FAF0926}"/>
              </c:ext>
            </c:extLst>
          </c:dPt>
          <c:dPt>
            <c:idx val="5"/>
            <c:bubble3D val="0"/>
            <c:extLst>
              <c:ext xmlns:c16="http://schemas.microsoft.com/office/drawing/2014/chart" uri="{C3380CC4-5D6E-409C-BE32-E72D297353CC}">
                <c16:uniqueId val="{00000006-90FC-4B20-BCD4-06672FAF0926}"/>
              </c:ext>
            </c:extLst>
          </c:dPt>
          <c:dPt>
            <c:idx val="8"/>
            <c:bubble3D val="0"/>
            <c:extLst>
              <c:ext xmlns:c16="http://schemas.microsoft.com/office/drawing/2014/chart" uri="{C3380CC4-5D6E-409C-BE32-E72D297353CC}">
                <c16:uniqueId val="{00000007-90FC-4B20-BCD4-06672FAF0926}"/>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90FC-4B20-BCD4-06672FAF0926}"/>
              </c:ext>
            </c:extLst>
          </c:dPt>
          <c:dPt>
            <c:idx val="10"/>
            <c:marker>
              <c:symbol val="circle"/>
              <c:size val="5"/>
              <c:spPr>
                <a:solidFill>
                  <a:schemeClr val="accent3"/>
                </a:solidFill>
                <a:ln>
                  <a:noFill/>
                </a:ln>
              </c:spPr>
            </c:marker>
            <c:bubble3D val="0"/>
            <c:spPr>
              <a:ln w="28575" cap="rnd" cmpd="sng" algn="ctr">
                <a:noFill/>
                <a:prstDash val="solid"/>
                <a:round/>
              </a:ln>
              <a:effectLst/>
            </c:spPr>
            <c:extLst>
              <c:ext xmlns:c16="http://schemas.microsoft.com/office/drawing/2014/chart" uri="{C3380CC4-5D6E-409C-BE32-E72D297353CC}">
                <c16:uniqueId val="{0000000B-90FC-4B20-BCD4-06672FAF0926}"/>
              </c:ext>
            </c:extLst>
          </c:dPt>
          <c:dPt>
            <c:idx val="16"/>
            <c:bubble3D val="0"/>
            <c:extLst>
              <c:ext xmlns:c16="http://schemas.microsoft.com/office/drawing/2014/chart" uri="{C3380CC4-5D6E-409C-BE32-E72D297353CC}">
                <c16:uniqueId val="{0000000C-90FC-4B20-BCD4-06672FAF0926}"/>
              </c:ext>
            </c:extLst>
          </c:dPt>
          <c:dLbls>
            <c:dLbl>
              <c:idx val="6"/>
              <c:numFmt formatCode="#,##0" sourceLinked="0"/>
              <c:spPr>
                <a:noFill/>
                <a:ln>
                  <a:noFill/>
                </a:ln>
                <a:effectLst/>
              </c:spPr>
              <c:txPr>
                <a:bodyPr rot="0" vert="horz"/>
                <a:lstStyle/>
                <a:p>
                  <a:pPr>
                    <a:defRPr>
                      <a:solidFill>
                        <a:schemeClr val="bg1"/>
                      </a:solidFill>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D-90FC-4B20-BCD4-06672FAF0926}"/>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s via IPO'!$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via IPO'!$C$9:$M$9</c:f>
              <c:numCache>
                <c:formatCode>General</c:formatCode>
                <c:ptCount val="11"/>
                <c:pt idx="0">
                  <c:v>85</c:v>
                </c:pt>
                <c:pt idx="1">
                  <c:v>47</c:v>
                </c:pt>
                <c:pt idx="2">
                  <c:v>69</c:v>
                </c:pt>
                <c:pt idx="3">
                  <c:v>94</c:v>
                </c:pt>
                <c:pt idx="4">
                  <c:v>89</c:v>
                </c:pt>
                <c:pt idx="5">
                  <c:v>112</c:v>
                </c:pt>
                <c:pt idx="6">
                  <c:v>198</c:v>
                </c:pt>
                <c:pt idx="7">
                  <c:v>43</c:v>
                </c:pt>
                <c:pt idx="8">
                  <c:v>43</c:v>
                </c:pt>
                <c:pt idx="9">
                  <c:v>42</c:v>
                </c:pt>
                <c:pt idx="10">
                  <c:v>18</c:v>
                </c:pt>
              </c:numCache>
            </c:numRef>
          </c:val>
          <c:smooth val="0"/>
          <c:extLst>
            <c:ext xmlns:c16="http://schemas.microsoft.com/office/drawing/2014/chart" uri="{C3380CC4-5D6E-409C-BE32-E72D297353CC}">
              <c16:uniqueId val="{0000000E-90FC-4B20-BCD4-06672FAF0926}"/>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ln w="9525" cap="flat" cmpd="sng" algn="ctr">
      <a:noFill/>
      <a:prstDash val="solid"/>
      <a:round/>
    </a:ln>
    <a:effectLst/>
  </c:spPr>
  <c:txPr>
    <a:bodyPr/>
    <a:lstStyle/>
    <a:p>
      <a:pPr>
        <a:defRPr sz="800">
          <a:solidFill>
            <a:sysClr val="windowText" lastClr="000000"/>
          </a:solidFill>
          <a:latin typeface="+mj-lt"/>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016646082021251E-2"/>
          <c:y val="1.6272426100979023E-2"/>
          <c:w val="0.93173488635927626"/>
          <c:h val="0.81653826690686804"/>
        </c:manualLayout>
      </c:layout>
      <c:lineChart>
        <c:grouping val="standard"/>
        <c:varyColors val="0"/>
        <c:ser>
          <c:idx val="0"/>
          <c:order val="0"/>
          <c:tx>
            <c:strRef>
              <c:f>'Female Founder Exits'!$B$38</c:f>
              <c:strCache>
                <c:ptCount val="1"/>
                <c:pt idx="0">
                  <c:v>All-female founders</c:v>
                </c:pt>
              </c:strCache>
            </c:strRef>
          </c:tx>
          <c:spPr>
            <a:ln w="19050" cap="rnd">
              <a:solidFill>
                <a:schemeClr val="accent1"/>
              </a:solidFill>
              <a:round/>
            </a:ln>
            <a:effectLst/>
          </c:spPr>
          <c:marker>
            <c:symbol val="none"/>
          </c:marker>
          <c:dPt>
            <c:idx val="9"/>
            <c:marker>
              <c:symbol val="none"/>
            </c:marker>
            <c:bubble3D val="0"/>
            <c:extLst>
              <c:ext xmlns:c16="http://schemas.microsoft.com/office/drawing/2014/chart" uri="{C3380CC4-5D6E-409C-BE32-E72D297353CC}">
                <c16:uniqueId val="{00000000-1701-47B7-BD0E-AEC66C38FA54}"/>
              </c:ext>
            </c:extLst>
          </c:dPt>
          <c:dPt>
            <c:idx val="10"/>
            <c:marker>
              <c:symbol val="circle"/>
              <c:size val="5"/>
              <c:spPr>
                <a:solidFill>
                  <a:srgbClr val="1C5080"/>
                </a:solidFill>
                <a:ln w="9525">
                  <a:noFill/>
                </a:ln>
                <a:effectLst/>
              </c:spPr>
            </c:marker>
            <c:bubble3D val="0"/>
            <c:spPr>
              <a:ln w="19050" cap="rnd">
                <a:noFill/>
                <a:round/>
              </a:ln>
              <a:effectLst/>
            </c:spPr>
            <c:extLst>
              <c:ext xmlns:c16="http://schemas.microsoft.com/office/drawing/2014/chart" uri="{C3380CC4-5D6E-409C-BE32-E72D297353CC}">
                <c16:uniqueId val="{00000002-1701-47B7-BD0E-AEC66C38FA54}"/>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701-47B7-BD0E-AEC66C38FA54}"/>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701-47B7-BD0E-AEC66C38FA54}"/>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C$37:$M$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38:$M$38</c:f>
              <c:numCache>
                <c:formatCode>0.0%</c:formatCode>
                <c:ptCount val="11"/>
                <c:pt idx="0">
                  <c:v>3.3811475409836068E-2</c:v>
                </c:pt>
                <c:pt idx="1">
                  <c:v>3.3472803347280332E-2</c:v>
                </c:pt>
                <c:pt idx="2">
                  <c:v>3.8076152304609222E-2</c:v>
                </c:pt>
                <c:pt idx="3">
                  <c:v>3.1197301854974706E-2</c:v>
                </c:pt>
                <c:pt idx="4">
                  <c:v>4.6266233766233768E-2</c:v>
                </c:pt>
                <c:pt idx="5">
                  <c:v>2.6512013256006627E-2</c:v>
                </c:pt>
                <c:pt idx="6">
                  <c:v>3.3690658499234305E-2</c:v>
                </c:pt>
                <c:pt idx="7">
                  <c:v>4.7482014388489209E-2</c:v>
                </c:pt>
                <c:pt idx="8">
                  <c:v>5.1583710407239816E-2</c:v>
                </c:pt>
                <c:pt idx="9">
                  <c:v>5.499153976311337E-2</c:v>
                </c:pt>
                <c:pt idx="10">
                  <c:v>5.5910543130990413E-2</c:v>
                </c:pt>
              </c:numCache>
            </c:numRef>
          </c:val>
          <c:smooth val="0"/>
          <c:extLst>
            <c:ext xmlns:c16="http://schemas.microsoft.com/office/drawing/2014/chart" uri="{C3380CC4-5D6E-409C-BE32-E72D297353CC}">
              <c16:uniqueId val="{00000003-1701-47B7-BD0E-AEC66C38FA54}"/>
            </c:ext>
          </c:extLst>
        </c:ser>
        <c:ser>
          <c:idx val="1"/>
          <c:order val="1"/>
          <c:tx>
            <c:strRef>
              <c:f>'Female Founder Exits'!$B$39</c:f>
              <c:strCache>
                <c:ptCount val="1"/>
                <c:pt idx="0">
                  <c:v>At least one female founder</c:v>
                </c:pt>
              </c:strCache>
            </c:strRef>
          </c:tx>
          <c:spPr>
            <a:ln w="19050" cap="rnd">
              <a:solidFill>
                <a:schemeClr val="accent4"/>
              </a:solidFill>
              <a:round/>
            </a:ln>
            <a:effectLst/>
          </c:spPr>
          <c:marker>
            <c:symbol val="none"/>
          </c:marker>
          <c:dPt>
            <c:idx val="9"/>
            <c:marker>
              <c:symbol val="none"/>
            </c:marker>
            <c:bubble3D val="0"/>
            <c:extLst>
              <c:ext xmlns:c16="http://schemas.microsoft.com/office/drawing/2014/chart" uri="{C3380CC4-5D6E-409C-BE32-E72D297353CC}">
                <c16:uniqueId val="{00000004-1701-47B7-BD0E-AEC66C38FA54}"/>
              </c:ext>
            </c:extLst>
          </c:dPt>
          <c:dPt>
            <c:idx val="10"/>
            <c:marker>
              <c:symbol val="circle"/>
              <c:size val="5"/>
              <c:spPr>
                <a:solidFill>
                  <a:srgbClr val="C4EDEB"/>
                </a:solidFill>
                <a:ln w="9525">
                  <a:noFill/>
                </a:ln>
                <a:effectLst/>
              </c:spPr>
            </c:marker>
            <c:bubble3D val="0"/>
            <c:spPr>
              <a:ln w="19050" cap="rnd">
                <a:noFill/>
                <a:round/>
              </a:ln>
              <a:effectLst/>
            </c:spPr>
            <c:extLst>
              <c:ext xmlns:c16="http://schemas.microsoft.com/office/drawing/2014/chart" uri="{C3380CC4-5D6E-409C-BE32-E72D297353CC}">
                <c16:uniqueId val="{00000006-1701-47B7-BD0E-AEC66C38FA54}"/>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701-47B7-BD0E-AEC66C38FA54}"/>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701-47B7-BD0E-AEC66C38FA54}"/>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C$37:$M$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39:$M$39</c:f>
              <c:numCache>
                <c:formatCode>0.0%</c:formatCode>
                <c:ptCount val="11"/>
                <c:pt idx="0">
                  <c:v>0.15471311475409835</c:v>
                </c:pt>
                <c:pt idx="1">
                  <c:v>0.13912133891213388</c:v>
                </c:pt>
                <c:pt idx="2">
                  <c:v>0.17034068136272545</c:v>
                </c:pt>
                <c:pt idx="3">
                  <c:v>0.17622259696458684</c:v>
                </c:pt>
                <c:pt idx="4">
                  <c:v>0.20129870129870131</c:v>
                </c:pt>
                <c:pt idx="5">
                  <c:v>0.18144159072079535</c:v>
                </c:pt>
                <c:pt idx="6">
                  <c:v>0.20112302194997447</c:v>
                </c:pt>
                <c:pt idx="7">
                  <c:v>0.2093525179856115</c:v>
                </c:pt>
                <c:pt idx="8">
                  <c:v>0.23438914027149321</c:v>
                </c:pt>
                <c:pt idx="9">
                  <c:v>0.23604060913705585</c:v>
                </c:pt>
                <c:pt idx="10">
                  <c:v>0.25079872204472842</c:v>
                </c:pt>
              </c:numCache>
            </c:numRef>
          </c:val>
          <c:smooth val="0"/>
          <c:extLst>
            <c:ext xmlns:c16="http://schemas.microsoft.com/office/drawing/2014/chart" uri="{C3380CC4-5D6E-409C-BE32-E72D297353CC}">
              <c16:uniqueId val="{00000007-1701-47B7-BD0E-AEC66C38FA54}"/>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layout>
        <c:manualLayout>
          <c:xMode val="edge"/>
          <c:yMode val="edge"/>
          <c:x val="0.13705122102724121"/>
          <c:y val="0.94721508140531274"/>
          <c:w val="0.71009332051589169"/>
          <c:h val="5.278491859468723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637185899026309E-2"/>
          <c:y val="3.1494408091800631E-2"/>
          <c:w val="0.92236281410097365"/>
          <c:h val="0.7880409448818898"/>
        </c:manualLayout>
      </c:layout>
      <c:lineChart>
        <c:grouping val="standard"/>
        <c:varyColors val="0"/>
        <c:ser>
          <c:idx val="0"/>
          <c:order val="0"/>
          <c:tx>
            <c:strRef>
              <c:f>'Female Founder Exits'!$B$67</c:f>
              <c:strCache>
                <c:ptCount val="1"/>
                <c:pt idx="0">
                  <c:v>All-Male Founders</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6BFD-4F8D-9021-EAAC651D16EE}"/>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6BFD-4F8D-9021-EAAC651D16E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6BFD-4F8D-9021-EAAC651D16E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6BFD-4F8D-9021-EAAC651D16EE}"/>
              </c:ext>
            </c:extLst>
          </c:dPt>
          <c:dLbls>
            <c:dLbl>
              <c:idx val="0"/>
              <c:delete val="1"/>
              <c:extLst>
                <c:ext xmlns:c15="http://schemas.microsoft.com/office/drawing/2012/chart" uri="{CE6537A1-D6FC-4f65-9D91-7224C49458BB}"/>
                <c:ext xmlns:c16="http://schemas.microsoft.com/office/drawing/2014/chart" uri="{C3380CC4-5D6E-409C-BE32-E72D297353CC}">
                  <c16:uniqueId val="{00000007-6BFD-4F8D-9021-EAAC651D16EE}"/>
                </c:ext>
              </c:extLst>
            </c:dLbl>
            <c:dLbl>
              <c:idx val="1"/>
              <c:delete val="1"/>
              <c:extLst>
                <c:ext xmlns:c15="http://schemas.microsoft.com/office/drawing/2012/chart" uri="{CE6537A1-D6FC-4f65-9D91-7224C49458BB}"/>
                <c:ext xmlns:c16="http://schemas.microsoft.com/office/drawing/2014/chart" uri="{C3380CC4-5D6E-409C-BE32-E72D297353CC}">
                  <c16:uniqueId val="{00000008-6BFD-4F8D-9021-EAAC651D16EE}"/>
                </c:ext>
              </c:extLst>
            </c:dLbl>
            <c:dLbl>
              <c:idx val="2"/>
              <c:delete val="1"/>
              <c:extLst>
                <c:ext xmlns:c15="http://schemas.microsoft.com/office/drawing/2012/chart" uri="{CE6537A1-D6FC-4f65-9D91-7224C49458BB}"/>
                <c:ext xmlns:c16="http://schemas.microsoft.com/office/drawing/2014/chart" uri="{C3380CC4-5D6E-409C-BE32-E72D297353CC}">
                  <c16:uniqueId val="{00000009-6BFD-4F8D-9021-EAAC651D16EE}"/>
                </c:ext>
              </c:extLst>
            </c:dLbl>
            <c:dLbl>
              <c:idx val="3"/>
              <c:delete val="1"/>
              <c:extLst>
                <c:ext xmlns:c15="http://schemas.microsoft.com/office/drawing/2012/chart" uri="{CE6537A1-D6FC-4f65-9D91-7224C49458BB}"/>
                <c:ext xmlns:c16="http://schemas.microsoft.com/office/drawing/2014/chart" uri="{C3380CC4-5D6E-409C-BE32-E72D297353CC}">
                  <c16:uniqueId val="{0000000A-6BFD-4F8D-9021-EAAC651D16EE}"/>
                </c:ext>
              </c:extLst>
            </c:dLbl>
            <c:dLbl>
              <c:idx val="4"/>
              <c:delete val="1"/>
              <c:extLst>
                <c:ext xmlns:c15="http://schemas.microsoft.com/office/drawing/2012/chart" uri="{CE6537A1-D6FC-4f65-9D91-7224C49458BB}"/>
                <c:ext xmlns:c16="http://schemas.microsoft.com/office/drawing/2014/chart" uri="{C3380CC4-5D6E-409C-BE32-E72D297353CC}">
                  <c16:uniqueId val="{0000000B-6BFD-4F8D-9021-EAAC651D16EE}"/>
                </c:ext>
              </c:extLst>
            </c:dLbl>
            <c:dLbl>
              <c:idx val="5"/>
              <c:delete val="1"/>
              <c:extLst>
                <c:ext xmlns:c15="http://schemas.microsoft.com/office/drawing/2012/chart" uri="{CE6537A1-D6FC-4f65-9D91-7224C49458BB}"/>
                <c:ext xmlns:c16="http://schemas.microsoft.com/office/drawing/2014/chart" uri="{C3380CC4-5D6E-409C-BE32-E72D297353CC}">
                  <c16:uniqueId val="{00000000-6BFD-4F8D-9021-EAAC651D16EE}"/>
                </c:ext>
              </c:extLst>
            </c:dLbl>
            <c:dLbl>
              <c:idx val="6"/>
              <c:delete val="1"/>
              <c:extLst>
                <c:ext xmlns:c15="http://schemas.microsoft.com/office/drawing/2012/chart" uri="{CE6537A1-D6FC-4f65-9D91-7224C49458BB}"/>
                <c:ext xmlns:c16="http://schemas.microsoft.com/office/drawing/2014/chart" uri="{C3380CC4-5D6E-409C-BE32-E72D297353CC}">
                  <c16:uniqueId val="{0000000C-6BFD-4F8D-9021-EAAC651D16EE}"/>
                </c:ext>
              </c:extLst>
            </c:dLbl>
            <c:dLbl>
              <c:idx val="7"/>
              <c:delete val="1"/>
              <c:extLst>
                <c:ext xmlns:c15="http://schemas.microsoft.com/office/drawing/2012/chart" uri="{CE6537A1-D6FC-4f65-9D91-7224C49458BB}"/>
                <c:ext xmlns:c16="http://schemas.microsoft.com/office/drawing/2014/chart" uri="{C3380CC4-5D6E-409C-BE32-E72D297353CC}">
                  <c16:uniqueId val="{0000000D-6BFD-4F8D-9021-EAAC651D16EE}"/>
                </c:ext>
              </c:extLst>
            </c:dLbl>
            <c:dLbl>
              <c:idx val="8"/>
              <c:delete val="1"/>
              <c:extLst>
                <c:ext xmlns:c15="http://schemas.microsoft.com/office/drawing/2012/chart" uri="{CE6537A1-D6FC-4f65-9D91-7224C49458BB}"/>
                <c:ext xmlns:c16="http://schemas.microsoft.com/office/drawing/2014/chart" uri="{C3380CC4-5D6E-409C-BE32-E72D297353CC}">
                  <c16:uniqueId val="{00000002-6BFD-4F8D-9021-EAAC651D16E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67:$M$67</c:f>
              <c:numCache>
                <c:formatCode>"$"#,##0.0</c:formatCode>
                <c:ptCount val="11"/>
                <c:pt idx="0">
                  <c:v>56.122313499999997</c:v>
                </c:pt>
                <c:pt idx="1">
                  <c:v>76.599999999999994</c:v>
                </c:pt>
                <c:pt idx="2">
                  <c:v>83.379829000000001</c:v>
                </c:pt>
                <c:pt idx="3">
                  <c:v>100</c:v>
                </c:pt>
                <c:pt idx="4">
                  <c:v>100</c:v>
                </c:pt>
                <c:pt idx="5">
                  <c:v>160</c:v>
                </c:pt>
                <c:pt idx="6">
                  <c:v>159.07</c:v>
                </c:pt>
                <c:pt idx="7">
                  <c:v>55.646650000000001</c:v>
                </c:pt>
                <c:pt idx="8">
                  <c:v>57.129999999999995</c:v>
                </c:pt>
                <c:pt idx="9">
                  <c:v>105.90100000000001</c:v>
                </c:pt>
                <c:pt idx="10">
                  <c:v>300</c:v>
                </c:pt>
              </c:numCache>
            </c:numRef>
          </c:val>
          <c:smooth val="0"/>
          <c:extLst>
            <c:ext xmlns:c16="http://schemas.microsoft.com/office/drawing/2014/chart" uri="{C3380CC4-5D6E-409C-BE32-E72D297353CC}">
              <c16:uniqueId val="{0000000E-6BFD-4F8D-9021-EAAC651D16EE}"/>
            </c:ext>
          </c:extLst>
        </c:ser>
        <c:ser>
          <c:idx val="1"/>
          <c:order val="1"/>
          <c:tx>
            <c:strRef>
              <c:f>'Female Founder Exits'!$B$68</c:f>
              <c:strCache>
                <c:ptCount val="1"/>
                <c:pt idx="0">
                  <c:v>All-Female Founders</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F-6BFD-4F8D-9021-EAAC651D16EE}"/>
              </c:ext>
            </c:extLst>
          </c:dPt>
          <c:dPt>
            <c:idx val="8"/>
            <c:bubble3D val="0"/>
            <c:extLst>
              <c:ext xmlns:c16="http://schemas.microsoft.com/office/drawing/2014/chart" uri="{C3380CC4-5D6E-409C-BE32-E72D297353CC}">
                <c16:uniqueId val="{00000010-6BFD-4F8D-9021-EAAC651D16EE}"/>
              </c:ext>
            </c:extLst>
          </c:dPt>
          <c:dPt>
            <c:idx val="9"/>
            <c:bubble3D val="0"/>
            <c:extLst>
              <c:ext xmlns:c16="http://schemas.microsoft.com/office/drawing/2014/chart" uri="{C3380CC4-5D6E-409C-BE32-E72D297353CC}">
                <c16:uniqueId val="{00000011-6BFD-4F8D-9021-EAAC651D16EE}"/>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3-6BFD-4F8D-9021-EAAC651D16EE}"/>
              </c:ext>
            </c:extLst>
          </c:dPt>
          <c:dLbls>
            <c:dLbl>
              <c:idx val="0"/>
              <c:delete val="1"/>
              <c:extLst>
                <c:ext xmlns:c15="http://schemas.microsoft.com/office/drawing/2012/chart" uri="{CE6537A1-D6FC-4f65-9D91-7224C49458BB}"/>
                <c:ext xmlns:c16="http://schemas.microsoft.com/office/drawing/2014/chart" uri="{C3380CC4-5D6E-409C-BE32-E72D297353CC}">
                  <c16:uniqueId val="{00000014-6BFD-4F8D-9021-EAAC651D16EE}"/>
                </c:ext>
              </c:extLst>
            </c:dLbl>
            <c:dLbl>
              <c:idx val="1"/>
              <c:delete val="1"/>
              <c:extLst>
                <c:ext xmlns:c15="http://schemas.microsoft.com/office/drawing/2012/chart" uri="{CE6537A1-D6FC-4f65-9D91-7224C49458BB}"/>
                <c:ext xmlns:c16="http://schemas.microsoft.com/office/drawing/2014/chart" uri="{C3380CC4-5D6E-409C-BE32-E72D297353CC}">
                  <c16:uniqueId val="{00000015-6BFD-4F8D-9021-EAAC651D16EE}"/>
                </c:ext>
              </c:extLst>
            </c:dLbl>
            <c:dLbl>
              <c:idx val="2"/>
              <c:delete val="1"/>
              <c:extLst>
                <c:ext xmlns:c15="http://schemas.microsoft.com/office/drawing/2012/chart" uri="{CE6537A1-D6FC-4f65-9D91-7224C49458BB}"/>
                <c:ext xmlns:c16="http://schemas.microsoft.com/office/drawing/2014/chart" uri="{C3380CC4-5D6E-409C-BE32-E72D297353CC}">
                  <c16:uniqueId val="{00000016-6BFD-4F8D-9021-EAAC651D16EE}"/>
                </c:ext>
              </c:extLst>
            </c:dLbl>
            <c:dLbl>
              <c:idx val="3"/>
              <c:delete val="1"/>
              <c:extLst>
                <c:ext xmlns:c15="http://schemas.microsoft.com/office/drawing/2012/chart" uri="{CE6537A1-D6FC-4f65-9D91-7224C49458BB}"/>
                <c:ext xmlns:c16="http://schemas.microsoft.com/office/drawing/2014/chart" uri="{C3380CC4-5D6E-409C-BE32-E72D297353CC}">
                  <c16:uniqueId val="{00000017-6BFD-4F8D-9021-EAAC651D16EE}"/>
                </c:ext>
              </c:extLst>
            </c:dLbl>
            <c:dLbl>
              <c:idx val="4"/>
              <c:delete val="1"/>
              <c:extLst>
                <c:ext xmlns:c15="http://schemas.microsoft.com/office/drawing/2012/chart" uri="{CE6537A1-D6FC-4f65-9D91-7224C49458BB}"/>
                <c:ext xmlns:c16="http://schemas.microsoft.com/office/drawing/2014/chart" uri="{C3380CC4-5D6E-409C-BE32-E72D297353CC}">
                  <c16:uniqueId val="{00000018-6BFD-4F8D-9021-EAAC651D16EE}"/>
                </c:ext>
              </c:extLst>
            </c:dLbl>
            <c:dLbl>
              <c:idx val="5"/>
              <c:delete val="1"/>
              <c:extLst>
                <c:ext xmlns:c15="http://schemas.microsoft.com/office/drawing/2012/chart" uri="{CE6537A1-D6FC-4f65-9D91-7224C49458BB}"/>
                <c:ext xmlns:c16="http://schemas.microsoft.com/office/drawing/2014/chart" uri="{C3380CC4-5D6E-409C-BE32-E72D297353CC}">
                  <c16:uniqueId val="{0000000F-6BFD-4F8D-9021-EAAC651D16EE}"/>
                </c:ext>
              </c:extLst>
            </c:dLbl>
            <c:dLbl>
              <c:idx val="6"/>
              <c:delete val="1"/>
              <c:extLst>
                <c:ext xmlns:c15="http://schemas.microsoft.com/office/drawing/2012/chart" uri="{CE6537A1-D6FC-4f65-9D91-7224C49458BB}"/>
                <c:ext xmlns:c16="http://schemas.microsoft.com/office/drawing/2014/chart" uri="{C3380CC4-5D6E-409C-BE32-E72D297353CC}">
                  <c16:uniqueId val="{00000019-6BFD-4F8D-9021-EAAC651D16EE}"/>
                </c:ext>
              </c:extLst>
            </c:dLbl>
            <c:dLbl>
              <c:idx val="7"/>
              <c:delete val="1"/>
              <c:extLst>
                <c:ext xmlns:c15="http://schemas.microsoft.com/office/drawing/2012/chart" uri="{CE6537A1-D6FC-4f65-9D91-7224C49458BB}"/>
                <c:ext xmlns:c16="http://schemas.microsoft.com/office/drawing/2014/chart" uri="{C3380CC4-5D6E-409C-BE32-E72D297353CC}">
                  <c16:uniqueId val="{0000001A-6BFD-4F8D-9021-EAAC651D16EE}"/>
                </c:ext>
              </c:extLst>
            </c:dLbl>
            <c:dLbl>
              <c:idx val="8"/>
              <c:delete val="1"/>
              <c:extLst>
                <c:ext xmlns:c15="http://schemas.microsoft.com/office/drawing/2012/chart" uri="{CE6537A1-D6FC-4f65-9D91-7224C49458BB}"/>
                <c:ext xmlns:c16="http://schemas.microsoft.com/office/drawing/2014/chart" uri="{C3380CC4-5D6E-409C-BE32-E72D297353CC}">
                  <c16:uniqueId val="{00000010-6BFD-4F8D-9021-EAAC651D16EE}"/>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6BFD-4F8D-9021-EAAC651D16EE}"/>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6BFD-4F8D-9021-EAAC651D16EE}"/>
                </c:ext>
              </c:extLst>
            </c:dLbl>
            <c:spPr>
              <a:noFill/>
              <a:ln>
                <a:noFill/>
              </a:ln>
              <a:effectLst/>
            </c:spPr>
            <c:txPr>
              <a:bodyPr rot="0" vert="horz"/>
              <a:lstStyle/>
              <a:p>
                <a:pPr>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emale Founder Exits'!$C$66:$M$6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68:$M$68</c:f>
              <c:numCache>
                <c:formatCode>"$"#,##0.0</c:formatCode>
                <c:ptCount val="11"/>
                <c:pt idx="0">
                  <c:v>143.66914399999999</c:v>
                </c:pt>
                <c:pt idx="1">
                  <c:v>54.5</c:v>
                </c:pt>
                <c:pt idx="2">
                  <c:v>39.054500000000004</c:v>
                </c:pt>
                <c:pt idx="3">
                  <c:v>129.78613350000001</c:v>
                </c:pt>
                <c:pt idx="4">
                  <c:v>116.5</c:v>
                </c:pt>
                <c:pt idx="5">
                  <c:v>18</c:v>
                </c:pt>
                <c:pt idx="6">
                  <c:v>69.75</c:v>
                </c:pt>
                <c:pt idx="7">
                  <c:v>21.103056214174252</c:v>
                </c:pt>
                <c:pt idx="8">
                  <c:v>8.4499999999999993</c:v>
                </c:pt>
                <c:pt idx="9">
                  <c:v>38.200000000000003</c:v>
                </c:pt>
                <c:pt idx="10">
                  <c:v>179</c:v>
                </c:pt>
              </c:numCache>
            </c:numRef>
          </c:val>
          <c:smooth val="0"/>
          <c:extLst>
            <c:ext xmlns:c16="http://schemas.microsoft.com/office/drawing/2014/chart" uri="{C3380CC4-5D6E-409C-BE32-E72D297353CC}">
              <c16:uniqueId val="{0000001B-6BFD-4F8D-9021-EAAC651D16EE}"/>
            </c:ext>
          </c:extLst>
        </c:ser>
        <c:ser>
          <c:idx val="2"/>
          <c:order val="2"/>
          <c:tx>
            <c:strRef>
              <c:f>'Female Founder Exits'!$B$69</c:f>
              <c:strCache>
                <c:ptCount val="1"/>
                <c:pt idx="0">
                  <c:v>Mix</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C-6BFD-4F8D-9021-EAAC651D16EE}"/>
              </c:ext>
            </c:extLst>
          </c:dPt>
          <c:dPt>
            <c:idx val="10"/>
            <c:marker>
              <c:symbol val="circle"/>
              <c:size val="5"/>
              <c:spPr>
                <a:solidFill>
                  <a:schemeClr val="accent5"/>
                </a:solidFill>
                <a:ln>
                  <a:noFill/>
                </a:ln>
              </c:spPr>
            </c:marker>
            <c:bubble3D val="0"/>
            <c:spPr>
              <a:ln w="19050" cap="rnd" cmpd="sng" algn="ctr">
                <a:noFill/>
                <a:prstDash val="solid"/>
                <a:round/>
              </a:ln>
              <a:effectLst/>
            </c:spPr>
            <c:extLst>
              <c:ext xmlns:c16="http://schemas.microsoft.com/office/drawing/2014/chart" uri="{C3380CC4-5D6E-409C-BE32-E72D297353CC}">
                <c16:uniqueId val="{0000001E-6BFD-4F8D-9021-EAAC651D16EE}"/>
              </c:ext>
            </c:extLst>
          </c:dPt>
          <c:dLbls>
            <c:dLbl>
              <c:idx val="0"/>
              <c:delete val="1"/>
              <c:extLst>
                <c:ext xmlns:c15="http://schemas.microsoft.com/office/drawing/2012/chart" uri="{CE6537A1-D6FC-4f65-9D91-7224C49458BB}"/>
                <c:ext xmlns:c16="http://schemas.microsoft.com/office/drawing/2014/chart" uri="{C3380CC4-5D6E-409C-BE32-E72D297353CC}">
                  <c16:uniqueId val="{0000001F-6BFD-4F8D-9021-EAAC651D16EE}"/>
                </c:ext>
              </c:extLst>
            </c:dLbl>
            <c:dLbl>
              <c:idx val="1"/>
              <c:delete val="1"/>
              <c:extLst>
                <c:ext xmlns:c15="http://schemas.microsoft.com/office/drawing/2012/chart" uri="{CE6537A1-D6FC-4f65-9D91-7224C49458BB}"/>
                <c:ext xmlns:c16="http://schemas.microsoft.com/office/drawing/2014/chart" uri="{C3380CC4-5D6E-409C-BE32-E72D297353CC}">
                  <c16:uniqueId val="{00000020-6BFD-4F8D-9021-EAAC651D16EE}"/>
                </c:ext>
              </c:extLst>
            </c:dLbl>
            <c:dLbl>
              <c:idx val="2"/>
              <c:delete val="1"/>
              <c:extLst>
                <c:ext xmlns:c15="http://schemas.microsoft.com/office/drawing/2012/chart" uri="{CE6537A1-D6FC-4f65-9D91-7224C49458BB}"/>
                <c:ext xmlns:c16="http://schemas.microsoft.com/office/drawing/2014/chart" uri="{C3380CC4-5D6E-409C-BE32-E72D297353CC}">
                  <c16:uniqueId val="{00000021-6BFD-4F8D-9021-EAAC651D16EE}"/>
                </c:ext>
              </c:extLst>
            </c:dLbl>
            <c:dLbl>
              <c:idx val="3"/>
              <c:delete val="1"/>
              <c:extLst>
                <c:ext xmlns:c15="http://schemas.microsoft.com/office/drawing/2012/chart" uri="{CE6537A1-D6FC-4f65-9D91-7224C49458BB}"/>
                <c:ext xmlns:c16="http://schemas.microsoft.com/office/drawing/2014/chart" uri="{C3380CC4-5D6E-409C-BE32-E72D297353CC}">
                  <c16:uniqueId val="{00000022-6BFD-4F8D-9021-EAAC651D16EE}"/>
                </c:ext>
              </c:extLst>
            </c:dLbl>
            <c:dLbl>
              <c:idx val="4"/>
              <c:delete val="1"/>
              <c:extLst>
                <c:ext xmlns:c15="http://schemas.microsoft.com/office/drawing/2012/chart" uri="{CE6537A1-D6FC-4f65-9D91-7224C49458BB}"/>
                <c:ext xmlns:c16="http://schemas.microsoft.com/office/drawing/2014/chart" uri="{C3380CC4-5D6E-409C-BE32-E72D297353CC}">
                  <c16:uniqueId val="{00000023-6BFD-4F8D-9021-EAAC651D16EE}"/>
                </c:ext>
              </c:extLst>
            </c:dLbl>
            <c:dLbl>
              <c:idx val="5"/>
              <c:delete val="1"/>
              <c:extLst>
                <c:ext xmlns:c15="http://schemas.microsoft.com/office/drawing/2012/chart" uri="{CE6537A1-D6FC-4f65-9D91-7224C49458BB}"/>
                <c:ext xmlns:c16="http://schemas.microsoft.com/office/drawing/2014/chart" uri="{C3380CC4-5D6E-409C-BE32-E72D297353CC}">
                  <c16:uniqueId val="{00000024-6BFD-4F8D-9021-EAAC651D16EE}"/>
                </c:ext>
              </c:extLst>
            </c:dLbl>
            <c:dLbl>
              <c:idx val="6"/>
              <c:delete val="1"/>
              <c:extLst>
                <c:ext xmlns:c15="http://schemas.microsoft.com/office/drawing/2012/chart" uri="{CE6537A1-D6FC-4f65-9D91-7224C49458BB}"/>
                <c:ext xmlns:c16="http://schemas.microsoft.com/office/drawing/2014/chart" uri="{C3380CC4-5D6E-409C-BE32-E72D297353CC}">
                  <c16:uniqueId val="{00000025-6BFD-4F8D-9021-EAAC651D16EE}"/>
                </c:ext>
              </c:extLst>
            </c:dLbl>
            <c:dLbl>
              <c:idx val="7"/>
              <c:delete val="1"/>
              <c:extLst>
                <c:ext xmlns:c15="http://schemas.microsoft.com/office/drawing/2012/chart" uri="{CE6537A1-D6FC-4f65-9D91-7224C49458BB}"/>
                <c:ext xmlns:c16="http://schemas.microsoft.com/office/drawing/2014/chart" uri="{C3380CC4-5D6E-409C-BE32-E72D297353CC}">
                  <c16:uniqueId val="{00000026-6BFD-4F8D-9021-EAAC651D16EE}"/>
                </c:ext>
              </c:extLst>
            </c:dLbl>
            <c:dLbl>
              <c:idx val="8"/>
              <c:delete val="1"/>
              <c:extLst>
                <c:ext xmlns:c15="http://schemas.microsoft.com/office/drawing/2012/chart" uri="{CE6537A1-D6FC-4f65-9D91-7224C49458BB}"/>
                <c:ext xmlns:c16="http://schemas.microsoft.com/office/drawing/2014/chart" uri="{C3380CC4-5D6E-409C-BE32-E72D297353CC}">
                  <c16:uniqueId val="{00000027-6BFD-4F8D-9021-EAAC651D16EE}"/>
                </c:ext>
              </c:extLst>
            </c:dLbl>
            <c:dLbl>
              <c:idx val="10"/>
              <c:layout>
                <c:manualLayout>
                  <c:x val="0"/>
                  <c:y val="-3.85561987601486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6BFD-4F8D-9021-EAAC651D16E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69:$M$69</c:f>
              <c:numCache>
                <c:formatCode>"$"#,##0.0</c:formatCode>
                <c:ptCount val="11"/>
                <c:pt idx="0">
                  <c:v>158.48253299999999</c:v>
                </c:pt>
                <c:pt idx="1">
                  <c:v>89.446890838994506</c:v>
                </c:pt>
                <c:pt idx="2">
                  <c:v>38</c:v>
                </c:pt>
                <c:pt idx="3">
                  <c:v>100</c:v>
                </c:pt>
                <c:pt idx="4">
                  <c:v>75</c:v>
                </c:pt>
                <c:pt idx="5">
                  <c:v>100</c:v>
                </c:pt>
                <c:pt idx="6">
                  <c:v>214</c:v>
                </c:pt>
                <c:pt idx="7">
                  <c:v>44.4</c:v>
                </c:pt>
                <c:pt idx="8">
                  <c:v>42.91</c:v>
                </c:pt>
                <c:pt idx="9">
                  <c:v>60.090974000000003</c:v>
                </c:pt>
                <c:pt idx="10">
                  <c:v>150</c:v>
                </c:pt>
              </c:numCache>
            </c:numRef>
          </c:val>
          <c:smooth val="0"/>
          <c:extLst>
            <c:ext xmlns:c16="http://schemas.microsoft.com/office/drawing/2014/chart" uri="{C3380CC4-5D6E-409C-BE32-E72D297353CC}">
              <c16:uniqueId val="{00000028-6BFD-4F8D-9021-EAAC651D16E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j-lt"/>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82856459830567E-2"/>
          <c:y val="2.1570307183824241E-2"/>
          <c:w val="0.8912869525085455"/>
          <c:h val="0.85122727714591229"/>
        </c:manualLayout>
      </c:layout>
      <c:barChart>
        <c:barDir val="col"/>
        <c:grouping val="clustered"/>
        <c:varyColors val="0"/>
        <c:ser>
          <c:idx val="0"/>
          <c:order val="0"/>
          <c:tx>
            <c:strRef>
              <c:f>'Female Founder Exits'!$O$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P$8:$Z$8</c:f>
              <c:numCache>
                <c:formatCode>"$"#,##0.0</c:formatCode>
                <c:ptCount val="11"/>
                <c:pt idx="0">
                  <c:v>2.5720757304250386</c:v>
                </c:pt>
                <c:pt idx="1">
                  <c:v>1.6849213205184743</c:v>
                </c:pt>
                <c:pt idx="2">
                  <c:v>4.0644264466886124</c:v>
                </c:pt>
                <c:pt idx="3">
                  <c:v>2.9248819252575351</c:v>
                </c:pt>
                <c:pt idx="4">
                  <c:v>5.9379817215637996</c:v>
                </c:pt>
                <c:pt idx="5">
                  <c:v>1.4879958932023483</c:v>
                </c:pt>
                <c:pt idx="6">
                  <c:v>9.0141245135852284</c:v>
                </c:pt>
                <c:pt idx="7">
                  <c:v>3.0830971975380006</c:v>
                </c:pt>
                <c:pt idx="8">
                  <c:v>2.2582652406376185</c:v>
                </c:pt>
                <c:pt idx="9">
                  <c:v>4.6667742801080179</c:v>
                </c:pt>
                <c:pt idx="10">
                  <c:v>3.1338523855636353</c:v>
                </c:pt>
              </c:numCache>
            </c:numRef>
          </c:val>
          <c:extLst>
            <c:ext xmlns:c16="http://schemas.microsoft.com/office/drawing/2014/chart" uri="{C3380CC4-5D6E-409C-BE32-E72D297353CC}">
              <c16:uniqueId val="{00000000-E9CE-41B9-A52C-33FDD7A282A4}"/>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O$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E9CE-41B9-A52C-33FDD7A282A4}"/>
              </c:ext>
            </c:extLst>
          </c:dPt>
          <c:dPt>
            <c:idx val="6"/>
            <c:bubble3D val="0"/>
            <c:extLst>
              <c:ext xmlns:c16="http://schemas.microsoft.com/office/drawing/2014/chart" uri="{C3380CC4-5D6E-409C-BE32-E72D297353CC}">
                <c16:uniqueId val="{00000002-E9CE-41B9-A52C-33FDD7A282A4}"/>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E9CE-41B9-A52C-33FDD7A282A4}"/>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E9CE-41B9-A52C-33FDD7A282A4}"/>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E9CE-41B9-A52C-33FDD7A282A4}"/>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E9CE-41B9-A52C-33FDD7A282A4}"/>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P$9:$Z$9</c:f>
              <c:numCache>
                <c:formatCode>General</c:formatCode>
                <c:ptCount val="11"/>
                <c:pt idx="0">
                  <c:v>33</c:v>
                </c:pt>
                <c:pt idx="1">
                  <c:v>32</c:v>
                </c:pt>
                <c:pt idx="2">
                  <c:v>38</c:v>
                </c:pt>
                <c:pt idx="3">
                  <c:v>37</c:v>
                </c:pt>
                <c:pt idx="4">
                  <c:v>57</c:v>
                </c:pt>
                <c:pt idx="5">
                  <c:v>32</c:v>
                </c:pt>
                <c:pt idx="6">
                  <c:v>66</c:v>
                </c:pt>
                <c:pt idx="7">
                  <c:v>66</c:v>
                </c:pt>
                <c:pt idx="8">
                  <c:v>57</c:v>
                </c:pt>
                <c:pt idx="9">
                  <c:v>65</c:v>
                </c:pt>
                <c:pt idx="10">
                  <c:v>35</c:v>
                </c:pt>
              </c:numCache>
            </c:numRef>
          </c:val>
          <c:smooth val="0"/>
          <c:extLst>
            <c:ext xmlns:c16="http://schemas.microsoft.com/office/drawing/2014/chart" uri="{C3380CC4-5D6E-409C-BE32-E72D297353CC}">
              <c16:uniqueId val="{0000000B-E9CE-41B9-A52C-33FDD7A282A4}"/>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7507590962894346"/>
          <c:y val="0.94058641975308643"/>
          <c:w val="0.44457704765082734"/>
          <c:h val="5.941358024691358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50">
          <a:solidFill>
            <a:sysClr val="windowText" lastClr="000000"/>
          </a:solidFill>
          <a:latin typeface="+mn-lt"/>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023974769952177E-2"/>
          <c:y val="2.15724046639919E-2"/>
          <c:w val="0.86640274708744414"/>
          <c:h val="0.85891682568019079"/>
        </c:manualLayout>
      </c:layout>
      <c:barChart>
        <c:barDir val="col"/>
        <c:grouping val="clustered"/>
        <c:varyColors val="0"/>
        <c:ser>
          <c:idx val="0"/>
          <c:order val="0"/>
          <c:tx>
            <c:strRef>
              <c:f>'Female Founder Exits'!$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8:$M$8</c:f>
              <c:numCache>
                <c:formatCode>"$"#,##0.0</c:formatCode>
                <c:ptCount val="11"/>
                <c:pt idx="0">
                  <c:v>15.76613590150977</c:v>
                </c:pt>
                <c:pt idx="1">
                  <c:v>10.459337119861297</c:v>
                </c:pt>
                <c:pt idx="2">
                  <c:v>15.517138731299765</c:v>
                </c:pt>
                <c:pt idx="3">
                  <c:v>31.339367100606598</c:v>
                </c:pt>
                <c:pt idx="4">
                  <c:v>28.233576650207816</c:v>
                </c:pt>
                <c:pt idx="5">
                  <c:v>35.608671434382025</c:v>
                </c:pt>
                <c:pt idx="6">
                  <c:v>163.11627501997575</c:v>
                </c:pt>
                <c:pt idx="7">
                  <c:v>24.841606066249433</c:v>
                </c:pt>
                <c:pt idx="8">
                  <c:v>25.200303124158154</c:v>
                </c:pt>
                <c:pt idx="9">
                  <c:v>19.804918110431778</c:v>
                </c:pt>
                <c:pt idx="10">
                  <c:v>17.5386497431059</c:v>
                </c:pt>
              </c:numCache>
            </c:numRef>
          </c:val>
          <c:extLst>
            <c:ext xmlns:c16="http://schemas.microsoft.com/office/drawing/2014/chart" uri="{C3380CC4-5D6E-409C-BE32-E72D297353CC}">
              <c16:uniqueId val="{00000000-F56F-48F1-85D0-6175DC6A6D75}"/>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B$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F56F-48F1-85D0-6175DC6A6D75}"/>
              </c:ext>
            </c:extLst>
          </c:dPt>
          <c:dPt>
            <c:idx val="6"/>
            <c:bubble3D val="0"/>
            <c:extLst>
              <c:ext xmlns:c16="http://schemas.microsoft.com/office/drawing/2014/chart" uri="{C3380CC4-5D6E-409C-BE32-E72D297353CC}">
                <c16:uniqueId val="{00000002-F56F-48F1-85D0-6175DC6A6D75}"/>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F56F-48F1-85D0-6175DC6A6D75}"/>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F56F-48F1-85D0-6175DC6A6D75}"/>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F56F-48F1-85D0-6175DC6A6D75}"/>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F56F-48F1-85D0-6175DC6A6D75}"/>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9:$M$9</c:f>
              <c:numCache>
                <c:formatCode>General</c:formatCode>
                <c:ptCount val="11"/>
                <c:pt idx="0">
                  <c:v>151</c:v>
                </c:pt>
                <c:pt idx="1">
                  <c:v>133</c:v>
                </c:pt>
                <c:pt idx="2">
                  <c:v>170</c:v>
                </c:pt>
                <c:pt idx="3">
                  <c:v>209</c:v>
                </c:pt>
                <c:pt idx="4">
                  <c:v>248</c:v>
                </c:pt>
                <c:pt idx="5">
                  <c:v>219</c:v>
                </c:pt>
                <c:pt idx="6">
                  <c:v>394</c:v>
                </c:pt>
                <c:pt idx="7">
                  <c:v>291</c:v>
                </c:pt>
                <c:pt idx="8">
                  <c:v>259</c:v>
                </c:pt>
                <c:pt idx="9">
                  <c:v>279</c:v>
                </c:pt>
                <c:pt idx="10">
                  <c:v>157</c:v>
                </c:pt>
              </c:numCache>
            </c:numRef>
          </c:val>
          <c:smooth val="0"/>
          <c:extLst>
            <c:ext xmlns:c16="http://schemas.microsoft.com/office/drawing/2014/chart" uri="{C3380CC4-5D6E-409C-BE32-E72D297353CC}">
              <c16:uniqueId val="{0000000B-F56F-48F1-85D0-6175DC6A6D75}"/>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7774651686325769"/>
          <c:y val="0.94062078272604588"/>
          <c:w val="0.44450675878953866"/>
          <c:h val="5.9379217273954114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50">
          <a:solidFill>
            <a:sysClr val="windowText" lastClr="000000"/>
          </a:solidFill>
          <a:latin typeface="+mn-lt"/>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rossover Investor Rnds'!$B$80</c:f>
              <c:strCache>
                <c:ptCount val="1"/>
                <c:pt idx="0">
                  <c:v>Share of Deal value (%)</c:v>
                </c:pt>
              </c:strCache>
            </c:strRef>
          </c:tx>
          <c:spPr>
            <a:ln w="28575" cap="rnd">
              <a:solidFill>
                <a:schemeClr val="accent1"/>
              </a:solidFill>
              <a:round/>
            </a:ln>
            <a:effectLst/>
          </c:spPr>
          <c:marker>
            <c:symbol val="none"/>
          </c:marker>
          <c:dPt>
            <c:idx val="10"/>
            <c:marker>
              <c:symbol val="circle"/>
              <c:size val="5"/>
              <c:spPr>
                <a:solidFill>
                  <a:schemeClr val="accent1"/>
                </a:solidFill>
                <a:ln w="9525">
                  <a:solidFill>
                    <a:schemeClr val="accent1"/>
                  </a:solidFill>
                </a:ln>
                <a:effectLst/>
              </c:spPr>
            </c:marker>
            <c:bubble3D val="0"/>
            <c:spPr>
              <a:ln w="28575" cap="rnd">
                <a:noFill/>
                <a:round/>
              </a:ln>
              <a:effectLst/>
            </c:spPr>
            <c:extLst>
              <c:ext xmlns:c16="http://schemas.microsoft.com/office/drawing/2014/chart" uri="{C3380CC4-5D6E-409C-BE32-E72D297353CC}">
                <c16:uniqueId val="{00000001-D84E-4760-A783-05E0E09C97E6}"/>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rossover Investor Rnds'!$C$79:$M$7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Crossover Investor Rnds'!$C$80:$M$80</c:f>
              <c:numCache>
                <c:formatCode>0.0%</c:formatCode>
                <c:ptCount val="11"/>
                <c:pt idx="0">
                  <c:v>0.24872561259503848</c:v>
                </c:pt>
                <c:pt idx="1">
                  <c:v>0.24174242921097236</c:v>
                </c:pt>
                <c:pt idx="2">
                  <c:v>0.24854693764648036</c:v>
                </c:pt>
                <c:pt idx="3">
                  <c:v>0.27301252703267437</c:v>
                </c:pt>
                <c:pt idx="4">
                  <c:v>0.32341105578053675</c:v>
                </c:pt>
                <c:pt idx="5">
                  <c:v>0.35999578033962826</c:v>
                </c:pt>
                <c:pt idx="6">
                  <c:v>0.48330863862928808</c:v>
                </c:pt>
                <c:pt idx="7">
                  <c:v>0.32414140536087849</c:v>
                </c:pt>
                <c:pt idx="8">
                  <c:v>0.27555388460302344</c:v>
                </c:pt>
                <c:pt idx="9">
                  <c:v>0.41841516997817152</c:v>
                </c:pt>
                <c:pt idx="10">
                  <c:v>0.40268445884759352</c:v>
                </c:pt>
              </c:numCache>
            </c:numRef>
          </c:val>
          <c:smooth val="0"/>
          <c:extLst>
            <c:ext xmlns:c16="http://schemas.microsoft.com/office/drawing/2014/chart" uri="{C3380CC4-5D6E-409C-BE32-E72D297353CC}">
              <c16:uniqueId val="{00000002-D84E-4760-A783-05E0E09C97E6}"/>
            </c:ext>
          </c:extLst>
        </c:ser>
        <c:ser>
          <c:idx val="1"/>
          <c:order val="1"/>
          <c:tx>
            <c:strRef>
              <c:f>'Crossover Investor Rnds'!$B$81</c:f>
              <c:strCache>
                <c:ptCount val="1"/>
                <c:pt idx="0">
                  <c:v>Share of Deal count (%)</c:v>
                </c:pt>
              </c:strCache>
            </c:strRef>
          </c:tx>
          <c:spPr>
            <a:ln w="28575" cap="rnd">
              <a:solidFill>
                <a:schemeClr val="accent2"/>
              </a:solidFill>
              <a:round/>
            </a:ln>
            <a:effectLst/>
          </c:spPr>
          <c:marker>
            <c:symbol val="none"/>
          </c:marker>
          <c:dPt>
            <c:idx val="10"/>
            <c:marker>
              <c:symbol val="circle"/>
              <c:size val="5"/>
              <c:spPr>
                <a:solidFill>
                  <a:schemeClr val="accent2"/>
                </a:solidFill>
                <a:ln w="9525">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ln>
                <a:effectLst/>
              </c:spPr>
            </c:marker>
            <c:bubble3D val="0"/>
            <c:spPr>
              <a:ln w="28575" cap="rnd">
                <a:noFill/>
                <a:round/>
              </a:ln>
              <a:effectLst/>
            </c:spPr>
            <c:extLst>
              <c:ext xmlns:c16="http://schemas.microsoft.com/office/drawing/2014/chart" uri="{C3380CC4-5D6E-409C-BE32-E72D297353CC}">
                <c16:uniqueId val="{00000004-D84E-4760-A783-05E0E09C97E6}"/>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rossover Investor Rnds'!$C$79:$M$7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Crossover Investor Rnds'!$C$81:$M$81</c:f>
              <c:numCache>
                <c:formatCode>0.0%</c:formatCode>
                <c:ptCount val="11"/>
                <c:pt idx="0">
                  <c:v>3.1299033776529851E-2</c:v>
                </c:pt>
                <c:pt idx="1">
                  <c:v>2.7772848269742679E-2</c:v>
                </c:pt>
                <c:pt idx="2">
                  <c:v>3.405701027510772E-2</c:v>
                </c:pt>
                <c:pt idx="3">
                  <c:v>4.5800933125972006E-2</c:v>
                </c:pt>
                <c:pt idx="4">
                  <c:v>4.3819254569002736E-2</c:v>
                </c:pt>
                <c:pt idx="5">
                  <c:v>5.5795817086139669E-2</c:v>
                </c:pt>
                <c:pt idx="6">
                  <c:v>8.6376368729309899E-2</c:v>
                </c:pt>
                <c:pt idx="7">
                  <c:v>7.160804020100503E-2</c:v>
                </c:pt>
                <c:pt idx="8">
                  <c:v>4.9706431812116363E-2</c:v>
                </c:pt>
                <c:pt idx="9">
                  <c:v>5.086346465191581E-2</c:v>
                </c:pt>
                <c:pt idx="10">
                  <c:v>4.9699699699699701E-2</c:v>
                </c:pt>
              </c:numCache>
            </c:numRef>
          </c:val>
          <c:smooth val="0"/>
          <c:extLst>
            <c:ext xmlns:c16="http://schemas.microsoft.com/office/drawing/2014/chart" uri="{C3380CC4-5D6E-409C-BE32-E72D297353CC}">
              <c16:uniqueId val="{00000005-D84E-4760-A783-05E0E09C97E6}"/>
            </c:ext>
          </c:extLst>
        </c:ser>
        <c:dLbls>
          <c:showLegendKey val="0"/>
          <c:showVal val="0"/>
          <c:showCatName val="0"/>
          <c:showSerName val="0"/>
          <c:showPercent val="0"/>
          <c:showBubbleSize val="0"/>
        </c:dLbls>
        <c:smooth val="0"/>
        <c:axId val="868034368"/>
        <c:axId val="868034848"/>
      </c:lineChart>
      <c:catAx>
        <c:axId val="868034368"/>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68034848"/>
        <c:crosses val="autoZero"/>
        <c:auto val="1"/>
        <c:lblAlgn val="ctr"/>
        <c:lblOffset val="100"/>
        <c:noMultiLvlLbl val="0"/>
      </c:catAx>
      <c:valAx>
        <c:axId val="86803484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680343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016646082021251E-2"/>
          <c:y val="1.6272426100979023E-2"/>
          <c:w val="0.93173488635927626"/>
          <c:h val="0.81653826690686804"/>
        </c:manualLayout>
      </c:layout>
      <c:lineChart>
        <c:grouping val="standard"/>
        <c:varyColors val="0"/>
        <c:ser>
          <c:idx val="0"/>
          <c:order val="0"/>
          <c:tx>
            <c:strRef>
              <c:f>'Female Founder Exits'!$O$38</c:f>
              <c:strCache>
                <c:ptCount val="1"/>
                <c:pt idx="0">
                  <c:v>All female founders</c:v>
                </c:pt>
              </c:strCache>
            </c:strRef>
          </c:tx>
          <c:spPr>
            <a:ln w="19050" cap="rnd">
              <a:solidFill>
                <a:schemeClr val="accent1"/>
              </a:solidFill>
              <a:round/>
            </a:ln>
            <a:effectLst/>
          </c:spPr>
          <c:marker>
            <c:symbol val="none"/>
          </c:marker>
          <c:dPt>
            <c:idx val="9"/>
            <c:marker>
              <c:symbol val="none"/>
            </c:marker>
            <c:bubble3D val="0"/>
            <c:extLst>
              <c:ext xmlns:c16="http://schemas.microsoft.com/office/drawing/2014/chart" uri="{C3380CC4-5D6E-409C-BE32-E72D297353CC}">
                <c16:uniqueId val="{00000000-7EF5-4FA0-BD64-01394174BDF2}"/>
              </c:ext>
            </c:extLst>
          </c:dPt>
          <c:dPt>
            <c:idx val="10"/>
            <c:marker>
              <c:symbol val="circle"/>
              <c:size val="5"/>
              <c:spPr>
                <a:solidFill>
                  <a:srgbClr val="1C5080"/>
                </a:solidFill>
                <a:ln w="9525">
                  <a:noFill/>
                </a:ln>
                <a:effectLst/>
              </c:spPr>
            </c:marker>
            <c:bubble3D val="0"/>
            <c:spPr>
              <a:ln w="19050" cap="rnd">
                <a:noFill/>
                <a:round/>
              </a:ln>
              <a:effectLst/>
            </c:spPr>
            <c:extLst>
              <c:ext xmlns:c16="http://schemas.microsoft.com/office/drawing/2014/chart" uri="{C3380CC4-5D6E-409C-BE32-E72D297353CC}">
                <c16:uniqueId val="{00000002-7EF5-4FA0-BD64-01394174BDF2}"/>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EF5-4FA0-BD64-01394174BDF2}"/>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EF5-4FA0-BD64-01394174BDF2}"/>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P$37:$Z$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P$38:$Z$38</c:f>
              <c:numCache>
                <c:formatCode>0.0%</c:formatCode>
                <c:ptCount val="11"/>
                <c:pt idx="0">
                  <c:v>2.5965305523714937E-2</c:v>
                </c:pt>
                <c:pt idx="1">
                  <c:v>1.8922648952102248E-2</c:v>
                </c:pt>
                <c:pt idx="2">
                  <c:v>3.166306569329233E-2</c:v>
                </c:pt>
                <c:pt idx="3">
                  <c:v>1.8130902313146721E-2</c:v>
                </c:pt>
                <c:pt idx="4">
                  <c:v>2.0853568899933988E-2</c:v>
                </c:pt>
                <c:pt idx="5">
                  <c:v>4.6016079610121776E-3</c:v>
                </c:pt>
                <c:pt idx="6">
                  <c:v>9.9728428056078452E-3</c:v>
                </c:pt>
                <c:pt idx="7">
                  <c:v>2.1735531296942306E-2</c:v>
                </c:pt>
                <c:pt idx="8">
                  <c:v>2.032466017021177E-2</c:v>
                </c:pt>
                <c:pt idx="9">
                  <c:v>3.1545657049071162E-2</c:v>
                </c:pt>
                <c:pt idx="10">
                  <c:v>2.6422007982254345E-2</c:v>
                </c:pt>
              </c:numCache>
            </c:numRef>
          </c:val>
          <c:smooth val="0"/>
          <c:extLst>
            <c:ext xmlns:c16="http://schemas.microsoft.com/office/drawing/2014/chart" uri="{C3380CC4-5D6E-409C-BE32-E72D297353CC}">
              <c16:uniqueId val="{00000003-7EF5-4FA0-BD64-01394174BDF2}"/>
            </c:ext>
          </c:extLst>
        </c:ser>
        <c:ser>
          <c:idx val="1"/>
          <c:order val="1"/>
          <c:tx>
            <c:strRef>
              <c:f>'Female Founder Exits'!$O$39</c:f>
              <c:strCache>
                <c:ptCount val="1"/>
                <c:pt idx="0">
                  <c:v>At least one female founder</c:v>
                </c:pt>
              </c:strCache>
            </c:strRef>
          </c:tx>
          <c:spPr>
            <a:ln w="19050" cap="rnd">
              <a:solidFill>
                <a:schemeClr val="accent4"/>
              </a:solidFill>
              <a:round/>
            </a:ln>
            <a:effectLst/>
          </c:spPr>
          <c:marker>
            <c:symbol val="none"/>
          </c:marker>
          <c:dPt>
            <c:idx val="9"/>
            <c:marker>
              <c:symbol val="none"/>
            </c:marker>
            <c:bubble3D val="0"/>
            <c:extLst>
              <c:ext xmlns:c16="http://schemas.microsoft.com/office/drawing/2014/chart" uri="{C3380CC4-5D6E-409C-BE32-E72D297353CC}">
                <c16:uniqueId val="{00000004-7EF5-4FA0-BD64-01394174BDF2}"/>
              </c:ext>
            </c:extLst>
          </c:dPt>
          <c:dPt>
            <c:idx val="10"/>
            <c:marker>
              <c:symbol val="circle"/>
              <c:size val="5"/>
              <c:spPr>
                <a:solidFill>
                  <a:srgbClr val="C4EDEB"/>
                </a:solidFill>
                <a:ln w="9525">
                  <a:noFill/>
                </a:ln>
                <a:effectLst/>
              </c:spPr>
            </c:marker>
            <c:bubble3D val="0"/>
            <c:spPr>
              <a:ln w="19050" cap="rnd">
                <a:noFill/>
                <a:round/>
              </a:ln>
              <a:effectLst/>
            </c:spPr>
            <c:extLst>
              <c:ext xmlns:c16="http://schemas.microsoft.com/office/drawing/2014/chart" uri="{C3380CC4-5D6E-409C-BE32-E72D297353CC}">
                <c16:uniqueId val="{00000006-7EF5-4FA0-BD64-01394174BDF2}"/>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EF5-4FA0-BD64-01394174BDF2}"/>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EF5-4FA0-BD64-01394174BDF2}"/>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P$37:$Z$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P$39:$Z$39</c:f>
              <c:numCache>
                <c:formatCode>0.0%</c:formatCode>
                <c:ptCount val="11"/>
                <c:pt idx="0">
                  <c:v>0.15916037415564849</c:v>
                </c:pt>
                <c:pt idx="1">
                  <c:v>0.11746445497521821</c:v>
                </c:pt>
                <c:pt idx="2">
                  <c:v>0.12088302973753304</c:v>
                </c:pt>
                <c:pt idx="3">
                  <c:v>0.19426801422314222</c:v>
                </c:pt>
                <c:pt idx="4">
                  <c:v>9.9153359436684185E-2</c:v>
                </c:pt>
                <c:pt idx="5">
                  <c:v>0.11011935362326754</c:v>
                </c:pt>
                <c:pt idx="6">
                  <c:v>0.18046488789442158</c:v>
                </c:pt>
                <c:pt idx="7">
                  <c:v>0.17513087376889983</c:v>
                </c:pt>
                <c:pt idx="8">
                  <c:v>0.22680577461318269</c:v>
                </c:pt>
                <c:pt idx="9">
                  <c:v>0.13387387456462937</c:v>
                </c:pt>
                <c:pt idx="10">
                  <c:v>0.14787114595602172</c:v>
                </c:pt>
              </c:numCache>
            </c:numRef>
          </c:val>
          <c:smooth val="0"/>
          <c:extLst>
            <c:ext xmlns:c16="http://schemas.microsoft.com/office/drawing/2014/chart" uri="{C3380CC4-5D6E-409C-BE32-E72D297353CC}">
              <c16:uniqueId val="{00000007-7EF5-4FA0-BD64-01394174BDF2}"/>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layout>
        <c:manualLayout>
          <c:xMode val="edge"/>
          <c:yMode val="edge"/>
          <c:x val="0.13705122102724121"/>
          <c:y val="0.94721508140531274"/>
          <c:w val="0.71009332051589169"/>
          <c:h val="5.278491859468723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77858854235399344"/>
        </c:manualLayout>
      </c:layout>
      <c:barChart>
        <c:barDir val="col"/>
        <c:grouping val="clustered"/>
        <c:varyColors val="0"/>
        <c:ser>
          <c:idx val="0"/>
          <c:order val="0"/>
          <c:tx>
            <c:strRef>
              <c:f>'Exits vs Investments'!$B$8</c:f>
              <c:strCache>
                <c:ptCount val="1"/>
                <c:pt idx="0">
                  <c:v>Investments/Exits</c:v>
                </c:pt>
              </c:strCache>
            </c:strRef>
          </c:tx>
          <c:spPr>
            <a:solidFill>
              <a:schemeClr val="accent1"/>
            </a:solidFill>
            <a:ln>
              <a:noFill/>
            </a:ln>
            <a:effectLst/>
          </c:spPr>
          <c:invertIfNegative val="0"/>
          <c:dLbls>
            <c:numFmt formatCode="0.0\x"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accent6">
                        <a:lumMod val="20000"/>
                        <a:lumOff val="80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vs Investments'!$C$8:$M$8</c:f>
              <c:numCache>
                <c:formatCode>0.0\x</c:formatCode>
                <c:ptCount val="11"/>
                <c:pt idx="0">
                  <c:v>10.64995602462621</c:v>
                </c:pt>
                <c:pt idx="1">
                  <c:v>10.473977695167287</c:v>
                </c:pt>
                <c:pt idx="2">
                  <c:v>10.881875563570784</c:v>
                </c:pt>
                <c:pt idx="3">
                  <c:v>9.8923076923076927</c:v>
                </c:pt>
                <c:pt idx="4">
                  <c:v>10.28719467061436</c:v>
                </c:pt>
                <c:pt idx="5">
                  <c:v>10.92563903950426</c:v>
                </c:pt>
                <c:pt idx="6">
                  <c:v>9.5920859794821691</c:v>
                </c:pt>
                <c:pt idx="7">
                  <c:v>12.505464480874316</c:v>
                </c:pt>
                <c:pt idx="8">
                  <c:v>12.810256410256411</c:v>
                </c:pt>
                <c:pt idx="9">
                  <c:v>12.389250814332248</c:v>
                </c:pt>
                <c:pt idx="10">
                  <c:v>10.691798941798941</c:v>
                </c:pt>
              </c:numCache>
            </c:numRef>
          </c:val>
          <c:extLst>
            <c:ext xmlns:c16="http://schemas.microsoft.com/office/drawing/2014/chart" uri="{C3380CC4-5D6E-409C-BE32-E72D297353CC}">
              <c16:uniqueId val="{00000000-9008-4B9A-8C15-A47388711AF1}"/>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Exits vs Investments'!$B$9</c:f>
              <c:strCache>
                <c:ptCount val="1"/>
                <c:pt idx="0">
                  <c:v>Investment count</c:v>
                </c:pt>
              </c:strCache>
            </c:strRef>
          </c:tx>
          <c:spPr>
            <a:ln w="28575" cap="rnd">
              <a:solidFill>
                <a:schemeClr val="accent3"/>
              </a:solidFill>
              <a:round/>
            </a:ln>
            <a:effectLst/>
          </c:spPr>
          <c:marker>
            <c:symbol val="none"/>
          </c:marker>
          <c:dPt>
            <c:idx val="4"/>
            <c:marker>
              <c:symbol val="none"/>
            </c:marker>
            <c:bubble3D val="0"/>
            <c:extLst>
              <c:ext xmlns:c16="http://schemas.microsoft.com/office/drawing/2014/chart" uri="{C3380CC4-5D6E-409C-BE32-E72D297353CC}">
                <c16:uniqueId val="{00000001-9008-4B9A-8C15-A47388711AF1}"/>
              </c:ext>
            </c:extLst>
          </c:dPt>
          <c:dPt>
            <c:idx val="6"/>
            <c:marker>
              <c:symbol val="none"/>
            </c:marker>
            <c:bubble3D val="0"/>
            <c:spPr>
              <a:ln w="28575" cap="rnd">
                <a:solidFill>
                  <a:schemeClr val="accent3"/>
                </a:solidFill>
                <a:round/>
              </a:ln>
              <a:effectLst/>
            </c:spPr>
            <c:extLst>
              <c:ext xmlns:c16="http://schemas.microsoft.com/office/drawing/2014/chart" uri="{C3380CC4-5D6E-409C-BE32-E72D297353CC}">
                <c16:uniqueId val="{00000003-9008-4B9A-8C15-A47388711AF1}"/>
              </c:ext>
            </c:extLst>
          </c:dPt>
          <c:dPt>
            <c:idx val="7"/>
            <c:marker>
              <c:symbol val="none"/>
            </c:marker>
            <c:bubble3D val="0"/>
            <c:spPr>
              <a:ln w="28575" cap="rnd">
                <a:solidFill>
                  <a:schemeClr val="accent3"/>
                </a:solidFill>
                <a:round/>
              </a:ln>
              <a:effectLst/>
            </c:spPr>
            <c:extLst>
              <c:ext xmlns:c16="http://schemas.microsoft.com/office/drawing/2014/chart" uri="{C3380CC4-5D6E-409C-BE32-E72D297353CC}">
                <c16:uniqueId val="{00000005-9008-4B9A-8C15-A47388711AF1}"/>
              </c:ext>
            </c:extLst>
          </c:dPt>
          <c:dPt>
            <c:idx val="8"/>
            <c:marker>
              <c:symbol val="none"/>
            </c:marker>
            <c:bubble3D val="0"/>
            <c:spPr>
              <a:ln w="28575" cap="rnd">
                <a:solidFill>
                  <a:schemeClr val="accent3"/>
                </a:solidFill>
                <a:round/>
              </a:ln>
              <a:effectLst/>
            </c:spPr>
            <c:extLst>
              <c:ext xmlns:c16="http://schemas.microsoft.com/office/drawing/2014/chart" uri="{C3380CC4-5D6E-409C-BE32-E72D297353CC}">
                <c16:uniqueId val="{00000007-9008-4B9A-8C15-A47388711AF1}"/>
              </c:ext>
            </c:extLst>
          </c:dPt>
          <c:dPt>
            <c:idx val="9"/>
            <c:marker>
              <c:symbol val="none"/>
            </c:marker>
            <c:bubble3D val="0"/>
            <c:spPr>
              <a:ln w="28575" cap="rnd">
                <a:solidFill>
                  <a:schemeClr val="accent3"/>
                </a:solidFill>
                <a:round/>
              </a:ln>
              <a:effectLst/>
            </c:spPr>
            <c:extLst>
              <c:ext xmlns:c16="http://schemas.microsoft.com/office/drawing/2014/chart" uri="{C3380CC4-5D6E-409C-BE32-E72D297353CC}">
                <c16:uniqueId val="{00000009-9008-4B9A-8C15-A47388711AF1}"/>
              </c:ext>
            </c:extLst>
          </c:dPt>
          <c:dPt>
            <c:idx val="10"/>
            <c:marker>
              <c:symbol val="circle"/>
              <c:size val="5"/>
              <c:spPr>
                <a:solidFill>
                  <a:schemeClr val="accent3"/>
                </a:solidFill>
                <a:ln w="9525">
                  <a:solidFill>
                    <a:schemeClr val="accent3"/>
                  </a:solidFill>
                </a:ln>
                <a:effectLst/>
              </c:spPr>
            </c:marker>
            <c:bubble3D val="0"/>
            <c:spPr>
              <a:ln w="19050" cap="rnd">
                <a:noFill/>
                <a:round/>
              </a:ln>
              <a:effectLst/>
            </c:spPr>
            <c:extLst>
              <c:ext xmlns:c16="http://schemas.microsoft.com/office/drawing/2014/chart" uri="{C3380CC4-5D6E-409C-BE32-E72D297353CC}">
                <c16:uniqueId val="{0000000B-9008-4B9A-8C15-A47388711AF1}"/>
              </c:ext>
            </c:extLst>
          </c:dPt>
          <c:dLbls>
            <c:dLbl>
              <c:idx val="6"/>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3-9008-4B9A-8C15-A47388711AF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vs Investments'!$C$9:$M$9</c:f>
              <c:numCache>
                <c:formatCode>General</c:formatCode>
                <c:ptCount val="11"/>
                <c:pt idx="0">
                  <c:v>12109</c:v>
                </c:pt>
                <c:pt idx="1">
                  <c:v>11270</c:v>
                </c:pt>
                <c:pt idx="2">
                  <c:v>12068</c:v>
                </c:pt>
                <c:pt idx="3">
                  <c:v>12860</c:v>
                </c:pt>
                <c:pt idx="4">
                  <c:v>13898</c:v>
                </c:pt>
                <c:pt idx="5">
                  <c:v>14105</c:v>
                </c:pt>
                <c:pt idx="6">
                  <c:v>19635</c:v>
                </c:pt>
                <c:pt idx="7">
                  <c:v>18308</c:v>
                </c:pt>
                <c:pt idx="8">
                  <c:v>14988</c:v>
                </c:pt>
                <c:pt idx="9">
                  <c:v>15214</c:v>
                </c:pt>
                <c:pt idx="10">
                  <c:v>8083</c:v>
                </c:pt>
              </c:numCache>
            </c:numRef>
          </c:val>
          <c:smooth val="0"/>
          <c:extLst>
            <c:ext xmlns:c16="http://schemas.microsoft.com/office/drawing/2014/chart" uri="{C3380CC4-5D6E-409C-BE32-E72D297353CC}">
              <c16:uniqueId val="{0000000C-9008-4B9A-8C15-A47388711AF1}"/>
            </c:ext>
          </c:extLst>
        </c:ser>
        <c:ser>
          <c:idx val="2"/>
          <c:order val="2"/>
          <c:tx>
            <c:strRef>
              <c:f>'Exits vs Investments'!$B$10</c:f>
              <c:strCache>
                <c:ptCount val="1"/>
                <c:pt idx="0">
                  <c:v>Exit count</c:v>
                </c:pt>
              </c:strCache>
            </c:strRef>
          </c:tx>
          <c:spPr>
            <a:ln w="28575" cap="rnd">
              <a:solidFill>
                <a:schemeClr val="accent5"/>
              </a:solidFill>
              <a:round/>
            </a:ln>
            <a:effectLst/>
          </c:spPr>
          <c:marker>
            <c:symbol val="none"/>
          </c:marker>
          <c:dPt>
            <c:idx val="4"/>
            <c:marker>
              <c:symbol val="none"/>
            </c:marker>
            <c:bubble3D val="0"/>
            <c:extLst>
              <c:ext xmlns:c16="http://schemas.microsoft.com/office/drawing/2014/chart" uri="{C3380CC4-5D6E-409C-BE32-E72D297353CC}">
                <c16:uniqueId val="{0000000D-9008-4B9A-8C15-A47388711AF1}"/>
              </c:ext>
            </c:extLst>
          </c:dPt>
          <c:dPt>
            <c:idx val="7"/>
            <c:marker>
              <c:symbol val="none"/>
            </c:marker>
            <c:bubble3D val="0"/>
            <c:extLst>
              <c:ext xmlns:c16="http://schemas.microsoft.com/office/drawing/2014/chart" uri="{C3380CC4-5D6E-409C-BE32-E72D297353CC}">
                <c16:uniqueId val="{0000000E-9008-4B9A-8C15-A47388711AF1}"/>
              </c:ext>
            </c:extLst>
          </c:dPt>
          <c:dPt>
            <c:idx val="8"/>
            <c:marker>
              <c:symbol val="none"/>
            </c:marker>
            <c:bubble3D val="0"/>
            <c:extLst>
              <c:ext xmlns:c16="http://schemas.microsoft.com/office/drawing/2014/chart" uri="{C3380CC4-5D6E-409C-BE32-E72D297353CC}">
                <c16:uniqueId val="{0000000F-9008-4B9A-8C15-A47388711AF1}"/>
              </c:ext>
            </c:extLst>
          </c:dPt>
          <c:dPt>
            <c:idx val="9"/>
            <c:marker>
              <c:symbol val="none"/>
            </c:marker>
            <c:bubble3D val="0"/>
            <c:extLst>
              <c:ext xmlns:c16="http://schemas.microsoft.com/office/drawing/2014/chart" uri="{C3380CC4-5D6E-409C-BE32-E72D297353CC}">
                <c16:uniqueId val="{00000010-9008-4B9A-8C15-A47388711AF1}"/>
              </c:ext>
            </c:extLst>
          </c:dPt>
          <c:dPt>
            <c:idx val="10"/>
            <c:marker>
              <c:symbol val="circle"/>
              <c:size val="5"/>
              <c:spPr>
                <a:solidFill>
                  <a:schemeClr val="accent5"/>
                </a:solidFill>
                <a:ln w="9525">
                  <a:solidFill>
                    <a:schemeClr val="accent5"/>
                  </a:solidFill>
                </a:ln>
                <a:effectLst/>
              </c:spPr>
            </c:marker>
            <c:bubble3D val="0"/>
            <c:spPr>
              <a:ln w="19050" cap="rnd">
                <a:noFill/>
                <a:round/>
              </a:ln>
              <a:effectLst/>
            </c:spPr>
            <c:extLst>
              <c:ext xmlns:c16="http://schemas.microsoft.com/office/drawing/2014/chart" uri="{C3380CC4-5D6E-409C-BE32-E72D297353CC}">
                <c16:uniqueId val="{00000012-9008-4B9A-8C15-A47388711AF1}"/>
              </c:ext>
            </c:extLst>
          </c:dPt>
          <c:cat>
            <c:numRef>
              <c:f>'Exits vs Investment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vs Investments'!$C$10:$M$10</c:f>
              <c:numCache>
                <c:formatCode>#,##0</c:formatCode>
                <c:ptCount val="11"/>
                <c:pt idx="0">
                  <c:v>1137</c:v>
                </c:pt>
                <c:pt idx="1">
                  <c:v>1076</c:v>
                </c:pt>
                <c:pt idx="2">
                  <c:v>1109</c:v>
                </c:pt>
                <c:pt idx="3">
                  <c:v>1300</c:v>
                </c:pt>
                <c:pt idx="4">
                  <c:v>1351</c:v>
                </c:pt>
                <c:pt idx="5">
                  <c:v>1291</c:v>
                </c:pt>
                <c:pt idx="6">
                  <c:v>2047</c:v>
                </c:pt>
                <c:pt idx="7">
                  <c:v>1464</c:v>
                </c:pt>
                <c:pt idx="8">
                  <c:v>1170</c:v>
                </c:pt>
                <c:pt idx="9">
                  <c:v>1228</c:v>
                </c:pt>
                <c:pt idx="10">
                  <c:v>756</c:v>
                </c:pt>
              </c:numCache>
            </c:numRef>
          </c:val>
          <c:smooth val="0"/>
          <c:extLst>
            <c:ext xmlns:c16="http://schemas.microsoft.com/office/drawing/2014/chart" uri="{C3380CC4-5D6E-409C-BE32-E72D297353CC}">
              <c16:uniqueId val="{00000013-9008-4B9A-8C15-A47388711AF1}"/>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96662906313708E-2"/>
          <c:y val="2.1795713035870499E-2"/>
          <c:w val="0.91780333709368633"/>
          <c:h val="0.77219028871391071"/>
        </c:manualLayout>
      </c:layout>
      <c:lineChart>
        <c:grouping val="standard"/>
        <c:varyColors val="0"/>
        <c:ser>
          <c:idx val="0"/>
          <c:order val="0"/>
          <c:tx>
            <c:strRef>
              <c:f>'Exit Medians and Avg'!$B$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3555-4963-803E-10615AD170A5}"/>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3555-4963-803E-10615AD170A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3555-4963-803E-10615AD170A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3555-4963-803E-10615AD170A5}"/>
              </c:ext>
            </c:extLst>
          </c:dPt>
          <c:dPt>
            <c:idx val="16"/>
            <c:bubble3D val="0"/>
            <c:extLst>
              <c:ext xmlns:c16="http://schemas.microsoft.com/office/drawing/2014/chart" uri="{C3380CC4-5D6E-409C-BE32-E72D297353CC}">
                <c16:uniqueId val="{00000007-3555-4963-803E-10615AD170A5}"/>
              </c:ext>
            </c:extLst>
          </c:dPt>
          <c:dLbls>
            <c:dLbl>
              <c:idx val="0"/>
              <c:delete val="1"/>
              <c:extLst>
                <c:ext xmlns:c15="http://schemas.microsoft.com/office/drawing/2012/chart" uri="{CE6537A1-D6FC-4f65-9D91-7224C49458BB}"/>
                <c:ext xmlns:c16="http://schemas.microsoft.com/office/drawing/2014/chart" uri="{C3380CC4-5D6E-409C-BE32-E72D297353CC}">
                  <c16:uniqueId val="{00000008-3555-4963-803E-10615AD170A5}"/>
                </c:ext>
              </c:extLst>
            </c:dLbl>
            <c:dLbl>
              <c:idx val="1"/>
              <c:delete val="1"/>
              <c:extLst>
                <c:ext xmlns:c15="http://schemas.microsoft.com/office/drawing/2012/chart" uri="{CE6537A1-D6FC-4f65-9D91-7224C49458BB}"/>
                <c:ext xmlns:c16="http://schemas.microsoft.com/office/drawing/2014/chart" uri="{C3380CC4-5D6E-409C-BE32-E72D297353CC}">
                  <c16:uniqueId val="{00000009-3555-4963-803E-10615AD170A5}"/>
                </c:ext>
              </c:extLst>
            </c:dLbl>
            <c:dLbl>
              <c:idx val="2"/>
              <c:delete val="1"/>
              <c:extLst>
                <c:ext xmlns:c15="http://schemas.microsoft.com/office/drawing/2012/chart" uri="{CE6537A1-D6FC-4f65-9D91-7224C49458BB}"/>
                <c:ext xmlns:c16="http://schemas.microsoft.com/office/drawing/2014/chart" uri="{C3380CC4-5D6E-409C-BE32-E72D297353CC}">
                  <c16:uniqueId val="{0000000A-3555-4963-803E-10615AD170A5}"/>
                </c:ext>
              </c:extLst>
            </c:dLbl>
            <c:dLbl>
              <c:idx val="3"/>
              <c:delete val="1"/>
              <c:extLst>
                <c:ext xmlns:c15="http://schemas.microsoft.com/office/drawing/2012/chart" uri="{CE6537A1-D6FC-4f65-9D91-7224C49458BB}"/>
                <c:ext xmlns:c16="http://schemas.microsoft.com/office/drawing/2014/chart" uri="{C3380CC4-5D6E-409C-BE32-E72D297353CC}">
                  <c16:uniqueId val="{0000000B-3555-4963-803E-10615AD170A5}"/>
                </c:ext>
              </c:extLst>
            </c:dLbl>
            <c:dLbl>
              <c:idx val="4"/>
              <c:delete val="1"/>
              <c:extLst>
                <c:ext xmlns:c15="http://schemas.microsoft.com/office/drawing/2012/chart" uri="{CE6537A1-D6FC-4f65-9D91-7224C49458BB}"/>
                <c:ext xmlns:c16="http://schemas.microsoft.com/office/drawing/2014/chart" uri="{C3380CC4-5D6E-409C-BE32-E72D297353CC}">
                  <c16:uniqueId val="{0000000C-3555-4963-803E-10615AD170A5}"/>
                </c:ext>
              </c:extLst>
            </c:dLbl>
            <c:dLbl>
              <c:idx val="5"/>
              <c:delete val="1"/>
              <c:extLst>
                <c:ext xmlns:c15="http://schemas.microsoft.com/office/drawing/2012/chart" uri="{CE6537A1-D6FC-4f65-9D91-7224C49458BB}"/>
                <c:ext xmlns:c16="http://schemas.microsoft.com/office/drawing/2014/chart" uri="{C3380CC4-5D6E-409C-BE32-E72D297353CC}">
                  <c16:uniqueId val="{00000000-3555-4963-803E-10615AD170A5}"/>
                </c:ext>
              </c:extLst>
            </c:dLbl>
            <c:dLbl>
              <c:idx val="6"/>
              <c:delete val="1"/>
              <c:extLst>
                <c:ext xmlns:c15="http://schemas.microsoft.com/office/drawing/2012/chart" uri="{CE6537A1-D6FC-4f65-9D91-7224C49458BB}"/>
                <c:ext xmlns:c16="http://schemas.microsoft.com/office/drawing/2014/chart" uri="{C3380CC4-5D6E-409C-BE32-E72D297353CC}">
                  <c16:uniqueId val="{0000000D-3555-4963-803E-10615AD170A5}"/>
                </c:ext>
              </c:extLst>
            </c:dLbl>
            <c:dLbl>
              <c:idx val="7"/>
              <c:delete val="1"/>
              <c:extLst>
                <c:ext xmlns:c15="http://schemas.microsoft.com/office/drawing/2012/chart" uri="{CE6537A1-D6FC-4f65-9D91-7224C49458BB}"/>
                <c:ext xmlns:c16="http://schemas.microsoft.com/office/drawing/2014/chart" uri="{C3380CC4-5D6E-409C-BE32-E72D297353CC}">
                  <c16:uniqueId val="{0000000E-3555-4963-803E-10615AD170A5}"/>
                </c:ext>
              </c:extLst>
            </c:dLbl>
            <c:dLbl>
              <c:idx val="8"/>
              <c:delete val="1"/>
              <c:extLst>
                <c:ext xmlns:c15="http://schemas.microsoft.com/office/drawing/2012/chart" uri="{CE6537A1-D6FC-4f65-9D91-7224C49458BB}"/>
                <c:ext xmlns:c16="http://schemas.microsoft.com/office/drawing/2014/chart" uri="{C3380CC4-5D6E-409C-BE32-E72D297353CC}">
                  <c16:uniqueId val="{00000002-3555-4963-803E-10615AD170A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8:$M$8</c:f>
              <c:numCache>
                <c:formatCode>"$"#,##0.0</c:formatCode>
                <c:ptCount val="11"/>
                <c:pt idx="0">
                  <c:v>40</c:v>
                </c:pt>
                <c:pt idx="1">
                  <c:v>60</c:v>
                </c:pt>
                <c:pt idx="2">
                  <c:v>48.82</c:v>
                </c:pt>
                <c:pt idx="3">
                  <c:v>59.5</c:v>
                </c:pt>
                <c:pt idx="4">
                  <c:v>62.327639430829251</c:v>
                </c:pt>
                <c:pt idx="5">
                  <c:v>62.47</c:v>
                </c:pt>
                <c:pt idx="6">
                  <c:v>60.36</c:v>
                </c:pt>
                <c:pt idx="7">
                  <c:v>43.9</c:v>
                </c:pt>
                <c:pt idx="8">
                  <c:v>39.82</c:v>
                </c:pt>
                <c:pt idx="9">
                  <c:v>67.8</c:v>
                </c:pt>
                <c:pt idx="10">
                  <c:v>220</c:v>
                </c:pt>
              </c:numCache>
            </c:numRef>
          </c:val>
          <c:smooth val="0"/>
          <c:extLst>
            <c:ext xmlns:c16="http://schemas.microsoft.com/office/drawing/2014/chart" uri="{C3380CC4-5D6E-409C-BE32-E72D297353CC}">
              <c16:uniqueId val="{0000000F-3555-4963-803E-10615AD170A5}"/>
            </c:ext>
          </c:extLst>
        </c:ser>
        <c:ser>
          <c:idx val="1"/>
          <c:order val="1"/>
          <c:tx>
            <c:strRef>
              <c:f>'Exit Medians and Avg'!$B$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3555-4963-803E-10615AD170A5}"/>
              </c:ext>
            </c:extLst>
          </c:dPt>
          <c:dPt>
            <c:idx val="8"/>
            <c:bubble3D val="0"/>
            <c:extLst>
              <c:ext xmlns:c16="http://schemas.microsoft.com/office/drawing/2014/chart" uri="{C3380CC4-5D6E-409C-BE32-E72D297353CC}">
                <c16:uniqueId val="{00000011-3555-4963-803E-10615AD170A5}"/>
              </c:ext>
            </c:extLst>
          </c:dPt>
          <c:dPt>
            <c:idx val="9"/>
            <c:bubble3D val="0"/>
            <c:extLst>
              <c:ext xmlns:c16="http://schemas.microsoft.com/office/drawing/2014/chart" uri="{C3380CC4-5D6E-409C-BE32-E72D297353CC}">
                <c16:uniqueId val="{00000012-3555-4963-803E-10615AD170A5}"/>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3555-4963-803E-10615AD170A5}"/>
              </c:ext>
            </c:extLst>
          </c:dPt>
          <c:dLbls>
            <c:dLbl>
              <c:idx val="0"/>
              <c:delete val="1"/>
              <c:extLst>
                <c:ext xmlns:c15="http://schemas.microsoft.com/office/drawing/2012/chart" uri="{CE6537A1-D6FC-4f65-9D91-7224C49458BB}"/>
                <c:ext xmlns:c16="http://schemas.microsoft.com/office/drawing/2014/chart" uri="{C3380CC4-5D6E-409C-BE32-E72D297353CC}">
                  <c16:uniqueId val="{00000015-3555-4963-803E-10615AD170A5}"/>
                </c:ext>
              </c:extLst>
            </c:dLbl>
            <c:dLbl>
              <c:idx val="1"/>
              <c:delete val="1"/>
              <c:extLst>
                <c:ext xmlns:c15="http://schemas.microsoft.com/office/drawing/2012/chart" uri="{CE6537A1-D6FC-4f65-9D91-7224C49458BB}"/>
                <c:ext xmlns:c16="http://schemas.microsoft.com/office/drawing/2014/chart" uri="{C3380CC4-5D6E-409C-BE32-E72D297353CC}">
                  <c16:uniqueId val="{00000016-3555-4963-803E-10615AD170A5}"/>
                </c:ext>
              </c:extLst>
            </c:dLbl>
            <c:dLbl>
              <c:idx val="2"/>
              <c:delete val="1"/>
              <c:extLst>
                <c:ext xmlns:c15="http://schemas.microsoft.com/office/drawing/2012/chart" uri="{CE6537A1-D6FC-4f65-9D91-7224C49458BB}"/>
                <c:ext xmlns:c16="http://schemas.microsoft.com/office/drawing/2014/chart" uri="{C3380CC4-5D6E-409C-BE32-E72D297353CC}">
                  <c16:uniqueId val="{00000017-3555-4963-803E-10615AD170A5}"/>
                </c:ext>
              </c:extLst>
            </c:dLbl>
            <c:dLbl>
              <c:idx val="3"/>
              <c:delete val="1"/>
              <c:extLst>
                <c:ext xmlns:c15="http://schemas.microsoft.com/office/drawing/2012/chart" uri="{CE6537A1-D6FC-4f65-9D91-7224C49458BB}"/>
                <c:ext xmlns:c16="http://schemas.microsoft.com/office/drawing/2014/chart" uri="{C3380CC4-5D6E-409C-BE32-E72D297353CC}">
                  <c16:uniqueId val="{00000018-3555-4963-803E-10615AD170A5}"/>
                </c:ext>
              </c:extLst>
            </c:dLbl>
            <c:dLbl>
              <c:idx val="4"/>
              <c:delete val="1"/>
              <c:extLst>
                <c:ext xmlns:c15="http://schemas.microsoft.com/office/drawing/2012/chart" uri="{CE6537A1-D6FC-4f65-9D91-7224C49458BB}"/>
                <c:ext xmlns:c16="http://schemas.microsoft.com/office/drawing/2014/chart" uri="{C3380CC4-5D6E-409C-BE32-E72D297353CC}">
                  <c16:uniqueId val="{00000019-3555-4963-803E-10615AD170A5}"/>
                </c:ext>
              </c:extLst>
            </c:dLbl>
            <c:dLbl>
              <c:idx val="5"/>
              <c:delete val="1"/>
              <c:extLst>
                <c:ext xmlns:c15="http://schemas.microsoft.com/office/drawing/2012/chart" uri="{CE6537A1-D6FC-4f65-9D91-7224C49458BB}"/>
                <c:ext xmlns:c16="http://schemas.microsoft.com/office/drawing/2014/chart" uri="{C3380CC4-5D6E-409C-BE32-E72D297353CC}">
                  <c16:uniqueId val="{00000010-3555-4963-803E-10615AD170A5}"/>
                </c:ext>
              </c:extLst>
            </c:dLbl>
            <c:dLbl>
              <c:idx val="6"/>
              <c:delete val="1"/>
              <c:extLst>
                <c:ext xmlns:c15="http://schemas.microsoft.com/office/drawing/2012/chart" uri="{CE6537A1-D6FC-4f65-9D91-7224C49458BB}"/>
                <c:ext xmlns:c16="http://schemas.microsoft.com/office/drawing/2014/chart" uri="{C3380CC4-5D6E-409C-BE32-E72D297353CC}">
                  <c16:uniqueId val="{0000001A-3555-4963-803E-10615AD170A5}"/>
                </c:ext>
              </c:extLst>
            </c:dLbl>
            <c:dLbl>
              <c:idx val="7"/>
              <c:delete val="1"/>
              <c:extLst>
                <c:ext xmlns:c15="http://schemas.microsoft.com/office/drawing/2012/chart" uri="{CE6537A1-D6FC-4f65-9D91-7224C49458BB}"/>
                <c:ext xmlns:c16="http://schemas.microsoft.com/office/drawing/2014/chart" uri="{C3380CC4-5D6E-409C-BE32-E72D297353CC}">
                  <c16:uniqueId val="{0000001B-3555-4963-803E-10615AD170A5}"/>
                </c:ext>
              </c:extLst>
            </c:dLbl>
            <c:dLbl>
              <c:idx val="8"/>
              <c:delete val="1"/>
              <c:extLst>
                <c:ext xmlns:c15="http://schemas.microsoft.com/office/drawing/2012/chart" uri="{CE6537A1-D6FC-4f65-9D91-7224C49458BB}"/>
                <c:ext xmlns:c16="http://schemas.microsoft.com/office/drawing/2014/chart" uri="{C3380CC4-5D6E-409C-BE32-E72D297353CC}">
                  <c16:uniqueId val="{00000011-3555-4963-803E-10615AD170A5}"/>
                </c:ext>
              </c:extLst>
            </c:dLbl>
            <c:dLbl>
              <c:idx val="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3555-4963-803E-10615AD170A5}"/>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3555-4963-803E-10615AD170A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9:$M$9</c:f>
              <c:numCache>
                <c:formatCode>"$"#,##0.0</c:formatCode>
                <c:ptCount val="11"/>
                <c:pt idx="0">
                  <c:v>56.95</c:v>
                </c:pt>
                <c:pt idx="1">
                  <c:v>77.223445419497253</c:v>
                </c:pt>
                <c:pt idx="2">
                  <c:v>90</c:v>
                </c:pt>
                <c:pt idx="3">
                  <c:v>128.19999999999999</c:v>
                </c:pt>
                <c:pt idx="4">
                  <c:v>83</c:v>
                </c:pt>
                <c:pt idx="5">
                  <c:v>80</c:v>
                </c:pt>
                <c:pt idx="6">
                  <c:v>120</c:v>
                </c:pt>
                <c:pt idx="7">
                  <c:v>80</c:v>
                </c:pt>
                <c:pt idx="8">
                  <c:v>52.5</c:v>
                </c:pt>
                <c:pt idx="9">
                  <c:v>43</c:v>
                </c:pt>
                <c:pt idx="10">
                  <c:v>200</c:v>
                </c:pt>
              </c:numCache>
            </c:numRef>
          </c:val>
          <c:smooth val="0"/>
          <c:extLst>
            <c:ext xmlns:c16="http://schemas.microsoft.com/office/drawing/2014/chart" uri="{C3380CC4-5D6E-409C-BE32-E72D297353CC}">
              <c16:uniqueId val="{0000001C-3555-4963-803E-10615AD170A5}"/>
            </c:ext>
          </c:extLst>
        </c:ser>
        <c:ser>
          <c:idx val="2"/>
          <c:order val="2"/>
          <c:tx>
            <c:strRef>
              <c:f>'Exit Medians and Avg'!$B$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3555-4963-803E-10615AD170A5}"/>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3555-4963-803E-10615AD170A5}"/>
              </c:ext>
            </c:extLst>
          </c:dPt>
          <c:dLbls>
            <c:dLbl>
              <c:idx val="0"/>
              <c:delete val="1"/>
              <c:extLst>
                <c:ext xmlns:c15="http://schemas.microsoft.com/office/drawing/2012/chart" uri="{CE6537A1-D6FC-4f65-9D91-7224C49458BB}"/>
                <c:ext xmlns:c16="http://schemas.microsoft.com/office/drawing/2014/chart" uri="{C3380CC4-5D6E-409C-BE32-E72D297353CC}">
                  <c16:uniqueId val="{00000020-3555-4963-803E-10615AD170A5}"/>
                </c:ext>
              </c:extLst>
            </c:dLbl>
            <c:dLbl>
              <c:idx val="1"/>
              <c:delete val="1"/>
              <c:extLst>
                <c:ext xmlns:c15="http://schemas.microsoft.com/office/drawing/2012/chart" uri="{CE6537A1-D6FC-4f65-9D91-7224C49458BB}"/>
                <c:ext xmlns:c16="http://schemas.microsoft.com/office/drawing/2014/chart" uri="{C3380CC4-5D6E-409C-BE32-E72D297353CC}">
                  <c16:uniqueId val="{00000021-3555-4963-803E-10615AD170A5}"/>
                </c:ext>
              </c:extLst>
            </c:dLbl>
            <c:dLbl>
              <c:idx val="2"/>
              <c:delete val="1"/>
              <c:extLst>
                <c:ext xmlns:c15="http://schemas.microsoft.com/office/drawing/2012/chart" uri="{CE6537A1-D6FC-4f65-9D91-7224C49458BB}"/>
                <c:ext xmlns:c16="http://schemas.microsoft.com/office/drawing/2014/chart" uri="{C3380CC4-5D6E-409C-BE32-E72D297353CC}">
                  <c16:uniqueId val="{00000022-3555-4963-803E-10615AD170A5}"/>
                </c:ext>
              </c:extLst>
            </c:dLbl>
            <c:dLbl>
              <c:idx val="3"/>
              <c:delete val="1"/>
              <c:extLst>
                <c:ext xmlns:c15="http://schemas.microsoft.com/office/drawing/2012/chart" uri="{CE6537A1-D6FC-4f65-9D91-7224C49458BB}"/>
                <c:ext xmlns:c16="http://schemas.microsoft.com/office/drawing/2014/chart" uri="{C3380CC4-5D6E-409C-BE32-E72D297353CC}">
                  <c16:uniqueId val="{00000023-3555-4963-803E-10615AD170A5}"/>
                </c:ext>
              </c:extLst>
            </c:dLbl>
            <c:dLbl>
              <c:idx val="4"/>
              <c:delete val="1"/>
              <c:extLst>
                <c:ext xmlns:c15="http://schemas.microsoft.com/office/drawing/2012/chart" uri="{CE6537A1-D6FC-4f65-9D91-7224C49458BB}"/>
                <c:ext xmlns:c16="http://schemas.microsoft.com/office/drawing/2014/chart" uri="{C3380CC4-5D6E-409C-BE32-E72D297353CC}">
                  <c16:uniqueId val="{00000024-3555-4963-803E-10615AD170A5}"/>
                </c:ext>
              </c:extLst>
            </c:dLbl>
            <c:dLbl>
              <c:idx val="5"/>
              <c:delete val="1"/>
              <c:extLst>
                <c:ext xmlns:c15="http://schemas.microsoft.com/office/drawing/2012/chart" uri="{CE6537A1-D6FC-4f65-9D91-7224C49458BB}"/>
                <c:ext xmlns:c16="http://schemas.microsoft.com/office/drawing/2014/chart" uri="{C3380CC4-5D6E-409C-BE32-E72D297353CC}">
                  <c16:uniqueId val="{00000025-3555-4963-803E-10615AD170A5}"/>
                </c:ext>
              </c:extLst>
            </c:dLbl>
            <c:dLbl>
              <c:idx val="6"/>
              <c:delete val="1"/>
              <c:extLst>
                <c:ext xmlns:c15="http://schemas.microsoft.com/office/drawing/2012/chart" uri="{CE6537A1-D6FC-4f65-9D91-7224C49458BB}"/>
                <c:ext xmlns:c16="http://schemas.microsoft.com/office/drawing/2014/chart" uri="{C3380CC4-5D6E-409C-BE32-E72D297353CC}">
                  <c16:uniqueId val="{00000026-3555-4963-803E-10615AD170A5}"/>
                </c:ext>
              </c:extLst>
            </c:dLbl>
            <c:dLbl>
              <c:idx val="7"/>
              <c:delete val="1"/>
              <c:extLst>
                <c:ext xmlns:c15="http://schemas.microsoft.com/office/drawing/2012/chart" uri="{CE6537A1-D6FC-4f65-9D91-7224C49458BB}"/>
                <c:ext xmlns:c16="http://schemas.microsoft.com/office/drawing/2014/chart" uri="{C3380CC4-5D6E-409C-BE32-E72D297353CC}">
                  <c16:uniqueId val="{00000027-3555-4963-803E-10615AD170A5}"/>
                </c:ext>
              </c:extLst>
            </c:dLbl>
            <c:dLbl>
              <c:idx val="8"/>
              <c:delete val="1"/>
              <c:extLst>
                <c:ext xmlns:c15="http://schemas.microsoft.com/office/drawing/2012/chart" uri="{CE6537A1-D6FC-4f65-9D91-7224C49458BB}"/>
                <c:ext xmlns:c16="http://schemas.microsoft.com/office/drawing/2014/chart" uri="{C3380CC4-5D6E-409C-BE32-E72D297353CC}">
                  <c16:uniqueId val="{00000028-3555-4963-803E-10615AD170A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10:$M$10</c:f>
              <c:numCache>
                <c:formatCode>"$"#,##0.0</c:formatCode>
                <c:ptCount val="11"/>
                <c:pt idx="0">
                  <c:v>202.797365182324</c:v>
                </c:pt>
                <c:pt idx="1">
                  <c:v>170.140613</c:v>
                </c:pt>
                <c:pt idx="2">
                  <c:v>294.02905500000003</c:v>
                </c:pt>
                <c:pt idx="3">
                  <c:v>322.94472000000002</c:v>
                </c:pt>
                <c:pt idx="4">
                  <c:v>348.15283249999999</c:v>
                </c:pt>
                <c:pt idx="5">
                  <c:v>541.51025800000002</c:v>
                </c:pt>
                <c:pt idx="6">
                  <c:v>674.48591699999997</c:v>
                </c:pt>
                <c:pt idx="7">
                  <c:v>268.56939</c:v>
                </c:pt>
                <c:pt idx="8">
                  <c:v>114.75059400000001</c:v>
                </c:pt>
                <c:pt idx="9">
                  <c:v>381.09479899999997</c:v>
                </c:pt>
                <c:pt idx="10">
                  <c:v>909.04246000000001</c:v>
                </c:pt>
              </c:numCache>
            </c:numRef>
          </c:val>
          <c:smooth val="0"/>
          <c:extLst>
            <c:ext xmlns:c16="http://schemas.microsoft.com/office/drawing/2014/chart" uri="{C3380CC4-5D6E-409C-BE32-E72D297353CC}">
              <c16:uniqueId val="{00000029-3555-4963-803E-10615AD170A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0095902595508896"/>
          <c:y val="0.93410411198600174"/>
          <c:w val="0.80178532370953626"/>
          <c:h val="6.52786526684164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ysClr val="windowText" lastClr="000000"/>
          </a:solidFill>
          <a:latin typeface="Whitney Cond SSm Light"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4AF5-49A9-B816-B3C2488844C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4AF5-49A9-B816-B3C2488844C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4AF5-49A9-B816-B3C2488844C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4AF5-49A9-B816-B3C2488844C7}"/>
              </c:ext>
            </c:extLst>
          </c:dPt>
          <c:dPt>
            <c:idx val="16"/>
            <c:bubble3D val="0"/>
            <c:extLst>
              <c:ext xmlns:c16="http://schemas.microsoft.com/office/drawing/2014/chart" uri="{C3380CC4-5D6E-409C-BE32-E72D297353CC}">
                <c16:uniqueId val="{00000007-4AF5-49A9-B816-B3C2488844C7}"/>
              </c:ext>
            </c:extLst>
          </c:dPt>
          <c:dLbls>
            <c:dLbl>
              <c:idx val="0"/>
              <c:delete val="1"/>
              <c:extLst>
                <c:ext xmlns:c15="http://schemas.microsoft.com/office/drawing/2012/chart" uri="{CE6537A1-D6FC-4f65-9D91-7224C49458BB}"/>
                <c:ext xmlns:c16="http://schemas.microsoft.com/office/drawing/2014/chart" uri="{C3380CC4-5D6E-409C-BE32-E72D297353CC}">
                  <c16:uniqueId val="{00000008-4AF5-49A9-B816-B3C2488844C7}"/>
                </c:ext>
              </c:extLst>
            </c:dLbl>
            <c:dLbl>
              <c:idx val="1"/>
              <c:delete val="1"/>
              <c:extLst>
                <c:ext xmlns:c15="http://schemas.microsoft.com/office/drawing/2012/chart" uri="{CE6537A1-D6FC-4f65-9D91-7224C49458BB}"/>
                <c:ext xmlns:c16="http://schemas.microsoft.com/office/drawing/2014/chart" uri="{C3380CC4-5D6E-409C-BE32-E72D297353CC}">
                  <c16:uniqueId val="{00000009-4AF5-49A9-B816-B3C2488844C7}"/>
                </c:ext>
              </c:extLst>
            </c:dLbl>
            <c:dLbl>
              <c:idx val="2"/>
              <c:delete val="1"/>
              <c:extLst>
                <c:ext xmlns:c15="http://schemas.microsoft.com/office/drawing/2012/chart" uri="{CE6537A1-D6FC-4f65-9D91-7224C49458BB}"/>
                <c:ext xmlns:c16="http://schemas.microsoft.com/office/drawing/2014/chart" uri="{C3380CC4-5D6E-409C-BE32-E72D297353CC}">
                  <c16:uniqueId val="{0000000A-4AF5-49A9-B816-B3C2488844C7}"/>
                </c:ext>
              </c:extLst>
            </c:dLbl>
            <c:dLbl>
              <c:idx val="3"/>
              <c:delete val="1"/>
              <c:extLst>
                <c:ext xmlns:c15="http://schemas.microsoft.com/office/drawing/2012/chart" uri="{CE6537A1-D6FC-4f65-9D91-7224C49458BB}"/>
                <c:ext xmlns:c16="http://schemas.microsoft.com/office/drawing/2014/chart" uri="{C3380CC4-5D6E-409C-BE32-E72D297353CC}">
                  <c16:uniqueId val="{0000000B-4AF5-49A9-B816-B3C2488844C7}"/>
                </c:ext>
              </c:extLst>
            </c:dLbl>
            <c:dLbl>
              <c:idx val="4"/>
              <c:delete val="1"/>
              <c:extLst>
                <c:ext xmlns:c15="http://schemas.microsoft.com/office/drawing/2012/chart" uri="{CE6537A1-D6FC-4f65-9D91-7224C49458BB}"/>
                <c:ext xmlns:c16="http://schemas.microsoft.com/office/drawing/2014/chart" uri="{C3380CC4-5D6E-409C-BE32-E72D297353CC}">
                  <c16:uniqueId val="{0000000C-4AF5-49A9-B816-B3C2488844C7}"/>
                </c:ext>
              </c:extLst>
            </c:dLbl>
            <c:dLbl>
              <c:idx val="5"/>
              <c:delete val="1"/>
              <c:extLst>
                <c:ext xmlns:c15="http://schemas.microsoft.com/office/drawing/2012/chart" uri="{CE6537A1-D6FC-4f65-9D91-7224C49458BB}"/>
                <c:ext xmlns:c16="http://schemas.microsoft.com/office/drawing/2014/chart" uri="{C3380CC4-5D6E-409C-BE32-E72D297353CC}">
                  <c16:uniqueId val="{00000000-4AF5-49A9-B816-B3C2488844C7}"/>
                </c:ext>
              </c:extLst>
            </c:dLbl>
            <c:dLbl>
              <c:idx val="6"/>
              <c:delete val="1"/>
              <c:extLst>
                <c:ext xmlns:c15="http://schemas.microsoft.com/office/drawing/2012/chart" uri="{CE6537A1-D6FC-4f65-9D91-7224C49458BB}"/>
                <c:ext xmlns:c16="http://schemas.microsoft.com/office/drawing/2014/chart" uri="{C3380CC4-5D6E-409C-BE32-E72D297353CC}">
                  <c16:uniqueId val="{0000000D-4AF5-49A9-B816-B3C2488844C7}"/>
                </c:ext>
              </c:extLst>
            </c:dLbl>
            <c:dLbl>
              <c:idx val="7"/>
              <c:delete val="1"/>
              <c:extLst>
                <c:ext xmlns:c15="http://schemas.microsoft.com/office/drawing/2012/chart" uri="{CE6537A1-D6FC-4f65-9D91-7224C49458BB}"/>
                <c:ext xmlns:c16="http://schemas.microsoft.com/office/drawing/2014/chart" uri="{C3380CC4-5D6E-409C-BE32-E72D297353CC}">
                  <c16:uniqueId val="{0000000E-4AF5-49A9-B816-B3C2488844C7}"/>
                </c:ext>
              </c:extLst>
            </c:dLbl>
            <c:dLbl>
              <c:idx val="8"/>
              <c:delete val="1"/>
              <c:extLst>
                <c:ext xmlns:c15="http://schemas.microsoft.com/office/drawing/2012/chart" uri="{CE6537A1-D6FC-4f65-9D91-7224C49458BB}"/>
                <c:ext xmlns:c16="http://schemas.microsoft.com/office/drawing/2014/chart" uri="{C3380CC4-5D6E-409C-BE32-E72D297353CC}">
                  <c16:uniqueId val="{00000002-4AF5-49A9-B816-B3C2488844C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35:$M$35</c:f>
              <c:numCache>
                <c:formatCode>"$"#,##0.0</c:formatCode>
                <c:ptCount val="11"/>
                <c:pt idx="0">
                  <c:v>40</c:v>
                </c:pt>
                <c:pt idx="1">
                  <c:v>59.25</c:v>
                </c:pt>
                <c:pt idx="2">
                  <c:v>49.2</c:v>
                </c:pt>
                <c:pt idx="3">
                  <c:v>59.5</c:v>
                </c:pt>
                <c:pt idx="4">
                  <c:v>64.504999999999995</c:v>
                </c:pt>
                <c:pt idx="5">
                  <c:v>64</c:v>
                </c:pt>
                <c:pt idx="6">
                  <c:v>63</c:v>
                </c:pt>
                <c:pt idx="7">
                  <c:v>44.4</c:v>
                </c:pt>
                <c:pt idx="8">
                  <c:v>42.191435768261897</c:v>
                </c:pt>
                <c:pt idx="9">
                  <c:v>75</c:v>
                </c:pt>
                <c:pt idx="10">
                  <c:v>220</c:v>
                </c:pt>
              </c:numCache>
            </c:numRef>
          </c:val>
          <c:smooth val="0"/>
          <c:extLst>
            <c:ext xmlns:c16="http://schemas.microsoft.com/office/drawing/2014/chart" uri="{C3380CC4-5D6E-409C-BE32-E72D297353CC}">
              <c16:uniqueId val="{0000000F-4AF5-49A9-B816-B3C2488844C7}"/>
            </c:ext>
          </c:extLst>
        </c:ser>
        <c:ser>
          <c:idx val="1"/>
          <c:order val="1"/>
          <c:tx>
            <c:strRef>
              <c:f>'Exit Medians and Avg'!$B$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4AF5-49A9-B816-B3C2488844C7}"/>
              </c:ext>
            </c:extLst>
          </c:dPt>
          <c:dPt>
            <c:idx val="8"/>
            <c:bubble3D val="0"/>
            <c:extLst>
              <c:ext xmlns:c16="http://schemas.microsoft.com/office/drawing/2014/chart" uri="{C3380CC4-5D6E-409C-BE32-E72D297353CC}">
                <c16:uniqueId val="{00000011-4AF5-49A9-B816-B3C2488844C7}"/>
              </c:ext>
            </c:extLst>
          </c:dPt>
          <c:dPt>
            <c:idx val="9"/>
            <c:bubble3D val="0"/>
            <c:extLst>
              <c:ext xmlns:c16="http://schemas.microsoft.com/office/drawing/2014/chart" uri="{C3380CC4-5D6E-409C-BE32-E72D297353CC}">
                <c16:uniqueId val="{00000012-4AF5-49A9-B816-B3C2488844C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4AF5-49A9-B816-B3C2488844C7}"/>
              </c:ext>
            </c:extLst>
          </c:dPt>
          <c:dLbls>
            <c:dLbl>
              <c:idx val="0"/>
              <c:delete val="1"/>
              <c:extLst>
                <c:ext xmlns:c15="http://schemas.microsoft.com/office/drawing/2012/chart" uri="{CE6537A1-D6FC-4f65-9D91-7224C49458BB}"/>
                <c:ext xmlns:c16="http://schemas.microsoft.com/office/drawing/2014/chart" uri="{C3380CC4-5D6E-409C-BE32-E72D297353CC}">
                  <c16:uniqueId val="{00000015-4AF5-49A9-B816-B3C2488844C7}"/>
                </c:ext>
              </c:extLst>
            </c:dLbl>
            <c:dLbl>
              <c:idx val="1"/>
              <c:delete val="1"/>
              <c:extLst>
                <c:ext xmlns:c15="http://schemas.microsoft.com/office/drawing/2012/chart" uri="{CE6537A1-D6FC-4f65-9D91-7224C49458BB}"/>
                <c:ext xmlns:c16="http://schemas.microsoft.com/office/drawing/2014/chart" uri="{C3380CC4-5D6E-409C-BE32-E72D297353CC}">
                  <c16:uniqueId val="{00000016-4AF5-49A9-B816-B3C2488844C7}"/>
                </c:ext>
              </c:extLst>
            </c:dLbl>
            <c:dLbl>
              <c:idx val="2"/>
              <c:delete val="1"/>
              <c:extLst>
                <c:ext xmlns:c15="http://schemas.microsoft.com/office/drawing/2012/chart" uri="{CE6537A1-D6FC-4f65-9D91-7224C49458BB}"/>
                <c:ext xmlns:c16="http://schemas.microsoft.com/office/drawing/2014/chart" uri="{C3380CC4-5D6E-409C-BE32-E72D297353CC}">
                  <c16:uniqueId val="{00000017-4AF5-49A9-B816-B3C2488844C7}"/>
                </c:ext>
              </c:extLst>
            </c:dLbl>
            <c:dLbl>
              <c:idx val="3"/>
              <c:delete val="1"/>
              <c:extLst>
                <c:ext xmlns:c15="http://schemas.microsoft.com/office/drawing/2012/chart" uri="{CE6537A1-D6FC-4f65-9D91-7224C49458BB}"/>
                <c:ext xmlns:c16="http://schemas.microsoft.com/office/drawing/2014/chart" uri="{C3380CC4-5D6E-409C-BE32-E72D297353CC}">
                  <c16:uniqueId val="{00000018-4AF5-49A9-B816-B3C2488844C7}"/>
                </c:ext>
              </c:extLst>
            </c:dLbl>
            <c:dLbl>
              <c:idx val="4"/>
              <c:delete val="1"/>
              <c:extLst>
                <c:ext xmlns:c15="http://schemas.microsoft.com/office/drawing/2012/chart" uri="{CE6537A1-D6FC-4f65-9D91-7224C49458BB}"/>
                <c:ext xmlns:c16="http://schemas.microsoft.com/office/drawing/2014/chart" uri="{C3380CC4-5D6E-409C-BE32-E72D297353CC}">
                  <c16:uniqueId val="{00000019-4AF5-49A9-B816-B3C2488844C7}"/>
                </c:ext>
              </c:extLst>
            </c:dLbl>
            <c:dLbl>
              <c:idx val="5"/>
              <c:delete val="1"/>
              <c:extLst>
                <c:ext xmlns:c15="http://schemas.microsoft.com/office/drawing/2012/chart" uri="{CE6537A1-D6FC-4f65-9D91-7224C49458BB}"/>
                <c:ext xmlns:c16="http://schemas.microsoft.com/office/drawing/2014/chart" uri="{C3380CC4-5D6E-409C-BE32-E72D297353CC}">
                  <c16:uniqueId val="{00000010-4AF5-49A9-B816-B3C2488844C7}"/>
                </c:ext>
              </c:extLst>
            </c:dLbl>
            <c:dLbl>
              <c:idx val="6"/>
              <c:delete val="1"/>
              <c:extLst>
                <c:ext xmlns:c15="http://schemas.microsoft.com/office/drawing/2012/chart" uri="{CE6537A1-D6FC-4f65-9D91-7224C49458BB}"/>
                <c:ext xmlns:c16="http://schemas.microsoft.com/office/drawing/2014/chart" uri="{C3380CC4-5D6E-409C-BE32-E72D297353CC}">
                  <c16:uniqueId val="{0000001A-4AF5-49A9-B816-B3C2488844C7}"/>
                </c:ext>
              </c:extLst>
            </c:dLbl>
            <c:dLbl>
              <c:idx val="7"/>
              <c:delete val="1"/>
              <c:extLst>
                <c:ext xmlns:c15="http://schemas.microsoft.com/office/drawing/2012/chart" uri="{CE6537A1-D6FC-4f65-9D91-7224C49458BB}"/>
                <c:ext xmlns:c16="http://schemas.microsoft.com/office/drawing/2014/chart" uri="{C3380CC4-5D6E-409C-BE32-E72D297353CC}">
                  <c16:uniqueId val="{0000001B-4AF5-49A9-B816-B3C2488844C7}"/>
                </c:ext>
              </c:extLst>
            </c:dLbl>
            <c:dLbl>
              <c:idx val="8"/>
              <c:delete val="1"/>
              <c:extLst>
                <c:ext xmlns:c15="http://schemas.microsoft.com/office/drawing/2012/chart" uri="{CE6537A1-D6FC-4f65-9D91-7224C49458BB}"/>
                <c:ext xmlns:c16="http://schemas.microsoft.com/office/drawing/2014/chart" uri="{C3380CC4-5D6E-409C-BE32-E72D297353CC}">
                  <c16:uniqueId val="{00000011-4AF5-49A9-B816-B3C2488844C7}"/>
                </c:ext>
              </c:extLst>
            </c:dLbl>
            <c:dLbl>
              <c:idx val="9"/>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4AF5-49A9-B816-B3C2488844C7}"/>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4AF5-49A9-B816-B3C2488844C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36:$M$36</c:f>
              <c:numCache>
                <c:formatCode>"$"#,##0.0</c:formatCode>
                <c:ptCount val="11"/>
                <c:pt idx="0">
                  <c:v>63.9</c:v>
                </c:pt>
                <c:pt idx="1">
                  <c:v>95</c:v>
                </c:pt>
                <c:pt idx="2">
                  <c:v>90</c:v>
                </c:pt>
                <c:pt idx="3">
                  <c:v>143.69999999999999</c:v>
                </c:pt>
                <c:pt idx="4">
                  <c:v>90</c:v>
                </c:pt>
                <c:pt idx="5">
                  <c:v>92.5</c:v>
                </c:pt>
                <c:pt idx="6">
                  <c:v>120</c:v>
                </c:pt>
                <c:pt idx="7">
                  <c:v>83.433385601509542</c:v>
                </c:pt>
                <c:pt idx="8">
                  <c:v>76</c:v>
                </c:pt>
                <c:pt idx="9">
                  <c:v>43</c:v>
                </c:pt>
                <c:pt idx="10">
                  <c:v>200</c:v>
                </c:pt>
              </c:numCache>
            </c:numRef>
          </c:val>
          <c:smooth val="0"/>
          <c:extLst>
            <c:ext xmlns:c16="http://schemas.microsoft.com/office/drawing/2014/chart" uri="{C3380CC4-5D6E-409C-BE32-E72D297353CC}">
              <c16:uniqueId val="{0000001C-4AF5-49A9-B816-B3C2488844C7}"/>
            </c:ext>
          </c:extLst>
        </c:ser>
        <c:ser>
          <c:idx val="2"/>
          <c:order val="2"/>
          <c:tx>
            <c:strRef>
              <c:f>'Exit Medians and Avg'!$B$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4AF5-49A9-B816-B3C2488844C7}"/>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4AF5-49A9-B816-B3C2488844C7}"/>
              </c:ext>
            </c:extLst>
          </c:dPt>
          <c:dLbls>
            <c:dLbl>
              <c:idx val="0"/>
              <c:delete val="1"/>
              <c:extLst>
                <c:ext xmlns:c15="http://schemas.microsoft.com/office/drawing/2012/chart" uri="{CE6537A1-D6FC-4f65-9D91-7224C49458BB}"/>
                <c:ext xmlns:c16="http://schemas.microsoft.com/office/drawing/2014/chart" uri="{C3380CC4-5D6E-409C-BE32-E72D297353CC}">
                  <c16:uniqueId val="{00000020-4AF5-49A9-B816-B3C2488844C7}"/>
                </c:ext>
              </c:extLst>
            </c:dLbl>
            <c:dLbl>
              <c:idx val="1"/>
              <c:delete val="1"/>
              <c:extLst>
                <c:ext xmlns:c15="http://schemas.microsoft.com/office/drawing/2012/chart" uri="{CE6537A1-D6FC-4f65-9D91-7224C49458BB}"/>
                <c:ext xmlns:c16="http://schemas.microsoft.com/office/drawing/2014/chart" uri="{C3380CC4-5D6E-409C-BE32-E72D297353CC}">
                  <c16:uniqueId val="{00000021-4AF5-49A9-B816-B3C2488844C7}"/>
                </c:ext>
              </c:extLst>
            </c:dLbl>
            <c:dLbl>
              <c:idx val="2"/>
              <c:delete val="1"/>
              <c:extLst>
                <c:ext xmlns:c15="http://schemas.microsoft.com/office/drawing/2012/chart" uri="{CE6537A1-D6FC-4f65-9D91-7224C49458BB}"/>
                <c:ext xmlns:c16="http://schemas.microsoft.com/office/drawing/2014/chart" uri="{C3380CC4-5D6E-409C-BE32-E72D297353CC}">
                  <c16:uniqueId val="{00000022-4AF5-49A9-B816-B3C2488844C7}"/>
                </c:ext>
              </c:extLst>
            </c:dLbl>
            <c:dLbl>
              <c:idx val="3"/>
              <c:delete val="1"/>
              <c:extLst>
                <c:ext xmlns:c15="http://schemas.microsoft.com/office/drawing/2012/chart" uri="{CE6537A1-D6FC-4f65-9D91-7224C49458BB}"/>
                <c:ext xmlns:c16="http://schemas.microsoft.com/office/drawing/2014/chart" uri="{C3380CC4-5D6E-409C-BE32-E72D297353CC}">
                  <c16:uniqueId val="{00000023-4AF5-49A9-B816-B3C2488844C7}"/>
                </c:ext>
              </c:extLst>
            </c:dLbl>
            <c:dLbl>
              <c:idx val="4"/>
              <c:delete val="1"/>
              <c:extLst>
                <c:ext xmlns:c15="http://schemas.microsoft.com/office/drawing/2012/chart" uri="{CE6537A1-D6FC-4f65-9D91-7224C49458BB}"/>
                <c:ext xmlns:c16="http://schemas.microsoft.com/office/drawing/2014/chart" uri="{C3380CC4-5D6E-409C-BE32-E72D297353CC}">
                  <c16:uniqueId val="{00000024-4AF5-49A9-B816-B3C2488844C7}"/>
                </c:ext>
              </c:extLst>
            </c:dLbl>
            <c:dLbl>
              <c:idx val="5"/>
              <c:delete val="1"/>
              <c:extLst>
                <c:ext xmlns:c15="http://schemas.microsoft.com/office/drawing/2012/chart" uri="{CE6537A1-D6FC-4f65-9D91-7224C49458BB}"/>
                <c:ext xmlns:c16="http://schemas.microsoft.com/office/drawing/2014/chart" uri="{C3380CC4-5D6E-409C-BE32-E72D297353CC}">
                  <c16:uniqueId val="{00000025-4AF5-49A9-B816-B3C2488844C7}"/>
                </c:ext>
              </c:extLst>
            </c:dLbl>
            <c:dLbl>
              <c:idx val="6"/>
              <c:delete val="1"/>
              <c:extLst>
                <c:ext xmlns:c15="http://schemas.microsoft.com/office/drawing/2012/chart" uri="{CE6537A1-D6FC-4f65-9D91-7224C49458BB}"/>
                <c:ext xmlns:c16="http://schemas.microsoft.com/office/drawing/2014/chart" uri="{C3380CC4-5D6E-409C-BE32-E72D297353CC}">
                  <c16:uniqueId val="{00000026-4AF5-49A9-B816-B3C2488844C7}"/>
                </c:ext>
              </c:extLst>
            </c:dLbl>
            <c:dLbl>
              <c:idx val="7"/>
              <c:delete val="1"/>
              <c:extLst>
                <c:ext xmlns:c15="http://schemas.microsoft.com/office/drawing/2012/chart" uri="{CE6537A1-D6FC-4f65-9D91-7224C49458BB}"/>
                <c:ext xmlns:c16="http://schemas.microsoft.com/office/drawing/2014/chart" uri="{C3380CC4-5D6E-409C-BE32-E72D297353CC}">
                  <c16:uniqueId val="{00000027-4AF5-49A9-B816-B3C2488844C7}"/>
                </c:ext>
              </c:extLst>
            </c:dLbl>
            <c:dLbl>
              <c:idx val="8"/>
              <c:delete val="1"/>
              <c:extLst>
                <c:ext xmlns:c15="http://schemas.microsoft.com/office/drawing/2012/chart" uri="{CE6537A1-D6FC-4f65-9D91-7224C49458BB}"/>
                <c:ext xmlns:c16="http://schemas.microsoft.com/office/drawing/2014/chart" uri="{C3380CC4-5D6E-409C-BE32-E72D297353CC}">
                  <c16:uniqueId val="{00000028-4AF5-49A9-B816-B3C2488844C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37:$M$37</c:f>
              <c:numCache>
                <c:formatCode>"$"#,##0.0</c:formatCode>
                <c:ptCount val="11"/>
                <c:pt idx="0">
                  <c:v>270.39648690976497</c:v>
                </c:pt>
                <c:pt idx="1">
                  <c:v>236.47916599999999</c:v>
                </c:pt>
                <c:pt idx="2">
                  <c:v>369.02905500000003</c:v>
                </c:pt>
                <c:pt idx="3">
                  <c:v>407.76197999999999</c:v>
                </c:pt>
                <c:pt idx="4">
                  <c:v>456.37531899999999</c:v>
                </c:pt>
                <c:pt idx="5">
                  <c:v>756.91787999999997</c:v>
                </c:pt>
                <c:pt idx="6">
                  <c:v>1056.738425</c:v>
                </c:pt>
                <c:pt idx="7">
                  <c:v>449.42424600000004</c:v>
                </c:pt>
                <c:pt idx="8">
                  <c:v>254</c:v>
                </c:pt>
                <c:pt idx="9">
                  <c:v>569.06762550000008</c:v>
                </c:pt>
                <c:pt idx="10">
                  <c:v>912.25753000000009</c:v>
                </c:pt>
              </c:numCache>
            </c:numRef>
          </c:val>
          <c:smooth val="0"/>
          <c:extLst>
            <c:ext xmlns:c16="http://schemas.microsoft.com/office/drawing/2014/chart" uri="{C3380CC4-5D6E-409C-BE32-E72D297353CC}">
              <c16:uniqueId val="{00000029-4AF5-49A9-B816-B3C2488844C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2.9265855563608729E-2"/>
          <c:y val="2.1795713035870499E-2"/>
          <c:w val="0.97073414443639128"/>
          <c:h val="0.74044875802136267"/>
        </c:manualLayout>
      </c:layout>
      <c:lineChart>
        <c:grouping val="standard"/>
        <c:varyColors val="0"/>
        <c:ser>
          <c:idx val="0"/>
          <c:order val="0"/>
          <c:tx>
            <c:strRef>
              <c:f>'Exit Medians and Avg'!$B$63</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F861-4FF3-A7D3-E64A9DF76F7E}"/>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F861-4FF3-A7D3-E64A9DF76F7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F861-4FF3-A7D3-E64A9DF76F7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F861-4FF3-A7D3-E64A9DF76F7E}"/>
              </c:ext>
            </c:extLst>
          </c:dPt>
          <c:dPt>
            <c:idx val="16"/>
            <c:bubble3D val="0"/>
            <c:extLst>
              <c:ext xmlns:c16="http://schemas.microsoft.com/office/drawing/2014/chart" uri="{C3380CC4-5D6E-409C-BE32-E72D297353CC}">
                <c16:uniqueId val="{00000007-F861-4FF3-A7D3-E64A9DF76F7E}"/>
              </c:ext>
            </c:extLst>
          </c:dPt>
          <c:dLbls>
            <c:dLbl>
              <c:idx val="0"/>
              <c:delete val="1"/>
              <c:extLst>
                <c:ext xmlns:c15="http://schemas.microsoft.com/office/drawing/2012/chart" uri="{CE6537A1-D6FC-4f65-9D91-7224C49458BB}"/>
                <c:ext xmlns:c16="http://schemas.microsoft.com/office/drawing/2014/chart" uri="{C3380CC4-5D6E-409C-BE32-E72D297353CC}">
                  <c16:uniqueId val="{00000008-F861-4FF3-A7D3-E64A9DF76F7E}"/>
                </c:ext>
              </c:extLst>
            </c:dLbl>
            <c:dLbl>
              <c:idx val="1"/>
              <c:delete val="1"/>
              <c:extLst>
                <c:ext xmlns:c15="http://schemas.microsoft.com/office/drawing/2012/chart" uri="{CE6537A1-D6FC-4f65-9D91-7224C49458BB}"/>
                <c:ext xmlns:c16="http://schemas.microsoft.com/office/drawing/2014/chart" uri="{C3380CC4-5D6E-409C-BE32-E72D297353CC}">
                  <c16:uniqueId val="{00000009-F861-4FF3-A7D3-E64A9DF76F7E}"/>
                </c:ext>
              </c:extLst>
            </c:dLbl>
            <c:dLbl>
              <c:idx val="2"/>
              <c:delete val="1"/>
              <c:extLst>
                <c:ext xmlns:c15="http://schemas.microsoft.com/office/drawing/2012/chart" uri="{CE6537A1-D6FC-4f65-9D91-7224C49458BB}"/>
                <c:ext xmlns:c16="http://schemas.microsoft.com/office/drawing/2014/chart" uri="{C3380CC4-5D6E-409C-BE32-E72D297353CC}">
                  <c16:uniqueId val="{0000000A-F861-4FF3-A7D3-E64A9DF76F7E}"/>
                </c:ext>
              </c:extLst>
            </c:dLbl>
            <c:dLbl>
              <c:idx val="3"/>
              <c:delete val="1"/>
              <c:extLst>
                <c:ext xmlns:c15="http://schemas.microsoft.com/office/drawing/2012/chart" uri="{CE6537A1-D6FC-4f65-9D91-7224C49458BB}"/>
                <c:ext xmlns:c16="http://schemas.microsoft.com/office/drawing/2014/chart" uri="{C3380CC4-5D6E-409C-BE32-E72D297353CC}">
                  <c16:uniqueId val="{0000000B-F861-4FF3-A7D3-E64A9DF76F7E}"/>
                </c:ext>
              </c:extLst>
            </c:dLbl>
            <c:dLbl>
              <c:idx val="4"/>
              <c:delete val="1"/>
              <c:extLst>
                <c:ext xmlns:c15="http://schemas.microsoft.com/office/drawing/2012/chart" uri="{CE6537A1-D6FC-4f65-9D91-7224C49458BB}"/>
                <c:ext xmlns:c16="http://schemas.microsoft.com/office/drawing/2014/chart" uri="{C3380CC4-5D6E-409C-BE32-E72D297353CC}">
                  <c16:uniqueId val="{0000000C-F861-4FF3-A7D3-E64A9DF76F7E}"/>
                </c:ext>
              </c:extLst>
            </c:dLbl>
            <c:dLbl>
              <c:idx val="5"/>
              <c:delete val="1"/>
              <c:extLst>
                <c:ext xmlns:c15="http://schemas.microsoft.com/office/drawing/2012/chart" uri="{CE6537A1-D6FC-4f65-9D91-7224C49458BB}"/>
                <c:ext xmlns:c16="http://schemas.microsoft.com/office/drawing/2014/chart" uri="{C3380CC4-5D6E-409C-BE32-E72D297353CC}">
                  <c16:uniqueId val="{00000000-F861-4FF3-A7D3-E64A9DF76F7E}"/>
                </c:ext>
              </c:extLst>
            </c:dLbl>
            <c:dLbl>
              <c:idx val="6"/>
              <c:delete val="1"/>
              <c:extLst>
                <c:ext xmlns:c15="http://schemas.microsoft.com/office/drawing/2012/chart" uri="{CE6537A1-D6FC-4f65-9D91-7224C49458BB}"/>
                <c:ext xmlns:c16="http://schemas.microsoft.com/office/drawing/2014/chart" uri="{C3380CC4-5D6E-409C-BE32-E72D297353CC}">
                  <c16:uniqueId val="{0000000D-F861-4FF3-A7D3-E64A9DF76F7E}"/>
                </c:ext>
              </c:extLst>
            </c:dLbl>
            <c:dLbl>
              <c:idx val="7"/>
              <c:delete val="1"/>
              <c:extLst>
                <c:ext xmlns:c15="http://schemas.microsoft.com/office/drawing/2012/chart" uri="{CE6537A1-D6FC-4f65-9D91-7224C49458BB}"/>
                <c:ext xmlns:c16="http://schemas.microsoft.com/office/drawing/2014/chart" uri="{C3380CC4-5D6E-409C-BE32-E72D297353CC}">
                  <c16:uniqueId val="{0000000E-F861-4FF3-A7D3-E64A9DF76F7E}"/>
                </c:ext>
              </c:extLst>
            </c:dLbl>
            <c:dLbl>
              <c:idx val="8"/>
              <c:delete val="1"/>
              <c:extLst>
                <c:ext xmlns:c15="http://schemas.microsoft.com/office/drawing/2012/chart" uri="{CE6537A1-D6FC-4f65-9D91-7224C49458BB}"/>
                <c:ext xmlns:c16="http://schemas.microsoft.com/office/drawing/2014/chart" uri="{C3380CC4-5D6E-409C-BE32-E72D297353CC}">
                  <c16:uniqueId val="{00000002-F861-4FF3-A7D3-E64A9DF76F7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63:$M$63</c:f>
              <c:numCache>
                <c:formatCode>0.0</c:formatCode>
                <c:ptCount val="11"/>
                <c:pt idx="0">
                  <c:v>3.7506849999999998</c:v>
                </c:pt>
                <c:pt idx="1">
                  <c:v>4.0315069999999995</c:v>
                </c:pt>
                <c:pt idx="2">
                  <c:v>4.5534245000000002</c:v>
                </c:pt>
                <c:pt idx="3">
                  <c:v>4.6904110000000001</c:v>
                </c:pt>
                <c:pt idx="4">
                  <c:v>4.8356159999999999</c:v>
                </c:pt>
                <c:pt idx="5">
                  <c:v>5.0068494999999995</c:v>
                </c:pt>
                <c:pt idx="6">
                  <c:v>5.0054790000000002</c:v>
                </c:pt>
                <c:pt idx="7">
                  <c:v>4.9589040000000004</c:v>
                </c:pt>
                <c:pt idx="8">
                  <c:v>4.4493150000000004</c:v>
                </c:pt>
                <c:pt idx="9">
                  <c:v>4.5178079999999996</c:v>
                </c:pt>
                <c:pt idx="10">
                  <c:v>4.6575345000000006</c:v>
                </c:pt>
              </c:numCache>
            </c:numRef>
          </c:val>
          <c:smooth val="0"/>
          <c:extLst>
            <c:ext xmlns:c16="http://schemas.microsoft.com/office/drawing/2014/chart" uri="{C3380CC4-5D6E-409C-BE32-E72D297353CC}">
              <c16:uniqueId val="{0000000F-F861-4FF3-A7D3-E64A9DF76F7E}"/>
            </c:ext>
          </c:extLst>
        </c:ser>
        <c:ser>
          <c:idx val="1"/>
          <c:order val="1"/>
          <c:tx>
            <c:strRef>
              <c:f>'Exit Medians and Avg'!$B$64</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F861-4FF3-A7D3-E64A9DF76F7E}"/>
              </c:ext>
            </c:extLst>
          </c:dPt>
          <c:dPt>
            <c:idx val="8"/>
            <c:bubble3D val="0"/>
            <c:extLst>
              <c:ext xmlns:c16="http://schemas.microsoft.com/office/drawing/2014/chart" uri="{C3380CC4-5D6E-409C-BE32-E72D297353CC}">
                <c16:uniqueId val="{00000011-F861-4FF3-A7D3-E64A9DF76F7E}"/>
              </c:ext>
            </c:extLst>
          </c:dPt>
          <c:dPt>
            <c:idx val="9"/>
            <c:bubble3D val="0"/>
            <c:extLst>
              <c:ext xmlns:c16="http://schemas.microsoft.com/office/drawing/2014/chart" uri="{C3380CC4-5D6E-409C-BE32-E72D297353CC}">
                <c16:uniqueId val="{00000012-F861-4FF3-A7D3-E64A9DF76F7E}"/>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F861-4FF3-A7D3-E64A9DF76F7E}"/>
              </c:ext>
            </c:extLst>
          </c:dPt>
          <c:dLbls>
            <c:dLbl>
              <c:idx val="0"/>
              <c:delete val="1"/>
              <c:extLst>
                <c:ext xmlns:c15="http://schemas.microsoft.com/office/drawing/2012/chart" uri="{CE6537A1-D6FC-4f65-9D91-7224C49458BB}"/>
                <c:ext xmlns:c16="http://schemas.microsoft.com/office/drawing/2014/chart" uri="{C3380CC4-5D6E-409C-BE32-E72D297353CC}">
                  <c16:uniqueId val="{00000015-F861-4FF3-A7D3-E64A9DF76F7E}"/>
                </c:ext>
              </c:extLst>
            </c:dLbl>
            <c:dLbl>
              <c:idx val="1"/>
              <c:delete val="1"/>
              <c:extLst>
                <c:ext xmlns:c15="http://schemas.microsoft.com/office/drawing/2012/chart" uri="{CE6537A1-D6FC-4f65-9D91-7224C49458BB}"/>
                <c:ext xmlns:c16="http://schemas.microsoft.com/office/drawing/2014/chart" uri="{C3380CC4-5D6E-409C-BE32-E72D297353CC}">
                  <c16:uniqueId val="{00000016-F861-4FF3-A7D3-E64A9DF76F7E}"/>
                </c:ext>
              </c:extLst>
            </c:dLbl>
            <c:dLbl>
              <c:idx val="2"/>
              <c:delete val="1"/>
              <c:extLst>
                <c:ext xmlns:c15="http://schemas.microsoft.com/office/drawing/2012/chart" uri="{CE6537A1-D6FC-4f65-9D91-7224C49458BB}"/>
                <c:ext xmlns:c16="http://schemas.microsoft.com/office/drawing/2014/chart" uri="{C3380CC4-5D6E-409C-BE32-E72D297353CC}">
                  <c16:uniqueId val="{00000017-F861-4FF3-A7D3-E64A9DF76F7E}"/>
                </c:ext>
              </c:extLst>
            </c:dLbl>
            <c:dLbl>
              <c:idx val="3"/>
              <c:delete val="1"/>
              <c:extLst>
                <c:ext xmlns:c15="http://schemas.microsoft.com/office/drawing/2012/chart" uri="{CE6537A1-D6FC-4f65-9D91-7224C49458BB}"/>
                <c:ext xmlns:c16="http://schemas.microsoft.com/office/drawing/2014/chart" uri="{C3380CC4-5D6E-409C-BE32-E72D297353CC}">
                  <c16:uniqueId val="{00000018-F861-4FF3-A7D3-E64A9DF76F7E}"/>
                </c:ext>
              </c:extLst>
            </c:dLbl>
            <c:dLbl>
              <c:idx val="4"/>
              <c:delete val="1"/>
              <c:extLst>
                <c:ext xmlns:c15="http://schemas.microsoft.com/office/drawing/2012/chart" uri="{CE6537A1-D6FC-4f65-9D91-7224C49458BB}"/>
                <c:ext xmlns:c16="http://schemas.microsoft.com/office/drawing/2014/chart" uri="{C3380CC4-5D6E-409C-BE32-E72D297353CC}">
                  <c16:uniqueId val="{00000019-F861-4FF3-A7D3-E64A9DF76F7E}"/>
                </c:ext>
              </c:extLst>
            </c:dLbl>
            <c:dLbl>
              <c:idx val="5"/>
              <c:delete val="1"/>
              <c:extLst>
                <c:ext xmlns:c15="http://schemas.microsoft.com/office/drawing/2012/chart" uri="{CE6537A1-D6FC-4f65-9D91-7224C49458BB}"/>
                <c:ext xmlns:c16="http://schemas.microsoft.com/office/drawing/2014/chart" uri="{C3380CC4-5D6E-409C-BE32-E72D297353CC}">
                  <c16:uniqueId val="{00000010-F861-4FF3-A7D3-E64A9DF76F7E}"/>
                </c:ext>
              </c:extLst>
            </c:dLbl>
            <c:dLbl>
              <c:idx val="6"/>
              <c:delete val="1"/>
              <c:extLst>
                <c:ext xmlns:c15="http://schemas.microsoft.com/office/drawing/2012/chart" uri="{CE6537A1-D6FC-4f65-9D91-7224C49458BB}"/>
                <c:ext xmlns:c16="http://schemas.microsoft.com/office/drawing/2014/chart" uri="{C3380CC4-5D6E-409C-BE32-E72D297353CC}">
                  <c16:uniqueId val="{0000001A-F861-4FF3-A7D3-E64A9DF76F7E}"/>
                </c:ext>
              </c:extLst>
            </c:dLbl>
            <c:dLbl>
              <c:idx val="7"/>
              <c:delete val="1"/>
              <c:extLst>
                <c:ext xmlns:c15="http://schemas.microsoft.com/office/drawing/2012/chart" uri="{CE6537A1-D6FC-4f65-9D91-7224C49458BB}"/>
                <c:ext xmlns:c16="http://schemas.microsoft.com/office/drawing/2014/chart" uri="{C3380CC4-5D6E-409C-BE32-E72D297353CC}">
                  <c16:uniqueId val="{0000001B-F861-4FF3-A7D3-E64A9DF76F7E}"/>
                </c:ext>
              </c:extLst>
            </c:dLbl>
            <c:dLbl>
              <c:idx val="8"/>
              <c:delete val="1"/>
              <c:extLst>
                <c:ext xmlns:c15="http://schemas.microsoft.com/office/drawing/2012/chart" uri="{CE6537A1-D6FC-4f65-9D91-7224C49458BB}"/>
                <c:ext xmlns:c16="http://schemas.microsoft.com/office/drawing/2014/chart" uri="{C3380CC4-5D6E-409C-BE32-E72D297353CC}">
                  <c16:uniqueId val="{00000011-F861-4FF3-A7D3-E64A9DF76F7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64:$M$64</c:f>
              <c:numCache>
                <c:formatCode>0.0</c:formatCode>
                <c:ptCount val="11"/>
                <c:pt idx="0">
                  <c:v>7.2356165000000008</c:v>
                </c:pt>
                <c:pt idx="1">
                  <c:v>7.6534250000000004</c:v>
                </c:pt>
                <c:pt idx="2">
                  <c:v>6.5972600000000003</c:v>
                </c:pt>
                <c:pt idx="3">
                  <c:v>6.016438</c:v>
                </c:pt>
                <c:pt idx="4">
                  <c:v>6.1726029999999996</c:v>
                </c:pt>
                <c:pt idx="5">
                  <c:v>6.147945</c:v>
                </c:pt>
                <c:pt idx="6">
                  <c:v>6.2356160000000003</c:v>
                </c:pt>
                <c:pt idx="7">
                  <c:v>6.7739724999999993</c:v>
                </c:pt>
                <c:pt idx="8">
                  <c:v>5.7808219999999997</c:v>
                </c:pt>
                <c:pt idx="9">
                  <c:v>6.4068494999999999</c:v>
                </c:pt>
                <c:pt idx="10">
                  <c:v>6.4219179999999998</c:v>
                </c:pt>
              </c:numCache>
            </c:numRef>
          </c:val>
          <c:smooth val="0"/>
          <c:extLst>
            <c:ext xmlns:c16="http://schemas.microsoft.com/office/drawing/2014/chart" uri="{C3380CC4-5D6E-409C-BE32-E72D297353CC}">
              <c16:uniqueId val="{0000001C-F861-4FF3-A7D3-E64A9DF76F7E}"/>
            </c:ext>
          </c:extLst>
        </c:ser>
        <c:ser>
          <c:idx val="2"/>
          <c:order val="2"/>
          <c:tx>
            <c:strRef>
              <c:f>'Exit Medians and Avg'!$B$65</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F861-4FF3-A7D3-E64A9DF76F7E}"/>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F861-4FF3-A7D3-E64A9DF76F7E}"/>
              </c:ext>
            </c:extLst>
          </c:dPt>
          <c:dLbls>
            <c:dLbl>
              <c:idx val="0"/>
              <c:delete val="1"/>
              <c:extLst>
                <c:ext xmlns:c15="http://schemas.microsoft.com/office/drawing/2012/chart" uri="{CE6537A1-D6FC-4f65-9D91-7224C49458BB}"/>
                <c:ext xmlns:c16="http://schemas.microsoft.com/office/drawing/2014/chart" uri="{C3380CC4-5D6E-409C-BE32-E72D297353CC}">
                  <c16:uniqueId val="{00000020-F861-4FF3-A7D3-E64A9DF76F7E}"/>
                </c:ext>
              </c:extLst>
            </c:dLbl>
            <c:dLbl>
              <c:idx val="1"/>
              <c:delete val="1"/>
              <c:extLst>
                <c:ext xmlns:c15="http://schemas.microsoft.com/office/drawing/2012/chart" uri="{CE6537A1-D6FC-4f65-9D91-7224C49458BB}"/>
                <c:ext xmlns:c16="http://schemas.microsoft.com/office/drawing/2014/chart" uri="{C3380CC4-5D6E-409C-BE32-E72D297353CC}">
                  <c16:uniqueId val="{00000021-F861-4FF3-A7D3-E64A9DF76F7E}"/>
                </c:ext>
              </c:extLst>
            </c:dLbl>
            <c:dLbl>
              <c:idx val="2"/>
              <c:delete val="1"/>
              <c:extLst>
                <c:ext xmlns:c15="http://schemas.microsoft.com/office/drawing/2012/chart" uri="{CE6537A1-D6FC-4f65-9D91-7224C49458BB}"/>
                <c:ext xmlns:c16="http://schemas.microsoft.com/office/drawing/2014/chart" uri="{C3380CC4-5D6E-409C-BE32-E72D297353CC}">
                  <c16:uniqueId val="{00000022-F861-4FF3-A7D3-E64A9DF76F7E}"/>
                </c:ext>
              </c:extLst>
            </c:dLbl>
            <c:dLbl>
              <c:idx val="3"/>
              <c:delete val="1"/>
              <c:extLst>
                <c:ext xmlns:c15="http://schemas.microsoft.com/office/drawing/2012/chart" uri="{CE6537A1-D6FC-4f65-9D91-7224C49458BB}"/>
                <c:ext xmlns:c16="http://schemas.microsoft.com/office/drawing/2014/chart" uri="{C3380CC4-5D6E-409C-BE32-E72D297353CC}">
                  <c16:uniqueId val="{00000023-F861-4FF3-A7D3-E64A9DF76F7E}"/>
                </c:ext>
              </c:extLst>
            </c:dLbl>
            <c:dLbl>
              <c:idx val="4"/>
              <c:delete val="1"/>
              <c:extLst>
                <c:ext xmlns:c15="http://schemas.microsoft.com/office/drawing/2012/chart" uri="{CE6537A1-D6FC-4f65-9D91-7224C49458BB}"/>
                <c:ext xmlns:c16="http://schemas.microsoft.com/office/drawing/2014/chart" uri="{C3380CC4-5D6E-409C-BE32-E72D297353CC}">
                  <c16:uniqueId val="{00000024-F861-4FF3-A7D3-E64A9DF76F7E}"/>
                </c:ext>
              </c:extLst>
            </c:dLbl>
            <c:dLbl>
              <c:idx val="5"/>
              <c:delete val="1"/>
              <c:extLst>
                <c:ext xmlns:c15="http://schemas.microsoft.com/office/drawing/2012/chart" uri="{CE6537A1-D6FC-4f65-9D91-7224C49458BB}"/>
                <c:ext xmlns:c16="http://schemas.microsoft.com/office/drawing/2014/chart" uri="{C3380CC4-5D6E-409C-BE32-E72D297353CC}">
                  <c16:uniqueId val="{00000025-F861-4FF3-A7D3-E64A9DF76F7E}"/>
                </c:ext>
              </c:extLst>
            </c:dLbl>
            <c:dLbl>
              <c:idx val="6"/>
              <c:delete val="1"/>
              <c:extLst>
                <c:ext xmlns:c15="http://schemas.microsoft.com/office/drawing/2012/chart" uri="{CE6537A1-D6FC-4f65-9D91-7224C49458BB}"/>
                <c:ext xmlns:c16="http://schemas.microsoft.com/office/drawing/2014/chart" uri="{C3380CC4-5D6E-409C-BE32-E72D297353CC}">
                  <c16:uniqueId val="{00000026-F861-4FF3-A7D3-E64A9DF76F7E}"/>
                </c:ext>
              </c:extLst>
            </c:dLbl>
            <c:dLbl>
              <c:idx val="7"/>
              <c:delete val="1"/>
              <c:extLst>
                <c:ext xmlns:c15="http://schemas.microsoft.com/office/drawing/2012/chart" uri="{CE6537A1-D6FC-4f65-9D91-7224C49458BB}"/>
                <c:ext xmlns:c16="http://schemas.microsoft.com/office/drawing/2014/chart" uri="{C3380CC4-5D6E-409C-BE32-E72D297353CC}">
                  <c16:uniqueId val="{00000027-F861-4FF3-A7D3-E64A9DF76F7E}"/>
                </c:ext>
              </c:extLst>
            </c:dLbl>
            <c:dLbl>
              <c:idx val="8"/>
              <c:delete val="1"/>
              <c:extLst>
                <c:ext xmlns:c15="http://schemas.microsoft.com/office/drawing/2012/chart" uri="{CE6537A1-D6FC-4f65-9D91-7224C49458BB}"/>
                <c:ext xmlns:c16="http://schemas.microsoft.com/office/drawing/2014/chart" uri="{C3380CC4-5D6E-409C-BE32-E72D297353CC}">
                  <c16:uniqueId val="{00000028-F861-4FF3-A7D3-E64A9DF76F7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65:$M$65</c:f>
              <c:numCache>
                <c:formatCode>0.0</c:formatCode>
                <c:ptCount val="11"/>
                <c:pt idx="0">
                  <c:v>6.1424659999999998</c:v>
                </c:pt>
                <c:pt idx="1">
                  <c:v>6.9534250000000002</c:v>
                </c:pt>
                <c:pt idx="2">
                  <c:v>5.967123</c:v>
                </c:pt>
                <c:pt idx="3">
                  <c:v>4.5</c:v>
                </c:pt>
                <c:pt idx="4">
                  <c:v>5.2904109999999998</c:v>
                </c:pt>
                <c:pt idx="5">
                  <c:v>5.4</c:v>
                </c:pt>
                <c:pt idx="6">
                  <c:v>5.8095890000000008</c:v>
                </c:pt>
                <c:pt idx="7">
                  <c:v>5.1821915000000001</c:v>
                </c:pt>
                <c:pt idx="8">
                  <c:v>3.769863</c:v>
                </c:pt>
                <c:pt idx="9">
                  <c:v>5.9890410000000003</c:v>
                </c:pt>
                <c:pt idx="10">
                  <c:v>6.0684930000000001</c:v>
                </c:pt>
              </c:numCache>
            </c:numRef>
          </c:val>
          <c:smooth val="0"/>
          <c:extLst>
            <c:ext xmlns:c16="http://schemas.microsoft.com/office/drawing/2014/chart" uri="{C3380CC4-5D6E-409C-BE32-E72D297353CC}">
              <c16:uniqueId val="{00000029-F861-4FF3-A7D3-E64A9DF76F7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9431-4B4E-B5CD-2268E6F9319E}"/>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9431-4B4E-B5CD-2268E6F9319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9431-4B4E-B5CD-2268E6F9319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9431-4B4E-B5CD-2268E6F9319E}"/>
              </c:ext>
            </c:extLst>
          </c:dPt>
          <c:dPt>
            <c:idx val="16"/>
            <c:bubble3D val="0"/>
            <c:extLst>
              <c:ext xmlns:c16="http://schemas.microsoft.com/office/drawing/2014/chart" uri="{C3380CC4-5D6E-409C-BE32-E72D297353CC}">
                <c16:uniqueId val="{00000007-9431-4B4E-B5CD-2268E6F9319E}"/>
              </c:ext>
            </c:extLst>
          </c:dPt>
          <c:dLbls>
            <c:dLbl>
              <c:idx val="0"/>
              <c:delete val="1"/>
              <c:extLst>
                <c:ext xmlns:c15="http://schemas.microsoft.com/office/drawing/2012/chart" uri="{CE6537A1-D6FC-4f65-9D91-7224C49458BB}"/>
                <c:ext xmlns:c16="http://schemas.microsoft.com/office/drawing/2014/chart" uri="{C3380CC4-5D6E-409C-BE32-E72D297353CC}">
                  <c16:uniqueId val="{00000008-9431-4B4E-B5CD-2268E6F9319E}"/>
                </c:ext>
              </c:extLst>
            </c:dLbl>
            <c:dLbl>
              <c:idx val="1"/>
              <c:delete val="1"/>
              <c:extLst>
                <c:ext xmlns:c15="http://schemas.microsoft.com/office/drawing/2012/chart" uri="{CE6537A1-D6FC-4f65-9D91-7224C49458BB}"/>
                <c:ext xmlns:c16="http://schemas.microsoft.com/office/drawing/2014/chart" uri="{C3380CC4-5D6E-409C-BE32-E72D297353CC}">
                  <c16:uniqueId val="{00000009-9431-4B4E-B5CD-2268E6F9319E}"/>
                </c:ext>
              </c:extLst>
            </c:dLbl>
            <c:dLbl>
              <c:idx val="2"/>
              <c:delete val="1"/>
              <c:extLst>
                <c:ext xmlns:c15="http://schemas.microsoft.com/office/drawing/2012/chart" uri="{CE6537A1-D6FC-4f65-9D91-7224C49458BB}"/>
                <c:ext xmlns:c16="http://schemas.microsoft.com/office/drawing/2014/chart" uri="{C3380CC4-5D6E-409C-BE32-E72D297353CC}">
                  <c16:uniqueId val="{0000000A-9431-4B4E-B5CD-2268E6F9319E}"/>
                </c:ext>
              </c:extLst>
            </c:dLbl>
            <c:dLbl>
              <c:idx val="3"/>
              <c:delete val="1"/>
              <c:extLst>
                <c:ext xmlns:c15="http://schemas.microsoft.com/office/drawing/2012/chart" uri="{CE6537A1-D6FC-4f65-9D91-7224C49458BB}"/>
                <c:ext xmlns:c16="http://schemas.microsoft.com/office/drawing/2014/chart" uri="{C3380CC4-5D6E-409C-BE32-E72D297353CC}">
                  <c16:uniqueId val="{0000000B-9431-4B4E-B5CD-2268E6F9319E}"/>
                </c:ext>
              </c:extLst>
            </c:dLbl>
            <c:dLbl>
              <c:idx val="4"/>
              <c:delete val="1"/>
              <c:extLst>
                <c:ext xmlns:c15="http://schemas.microsoft.com/office/drawing/2012/chart" uri="{CE6537A1-D6FC-4f65-9D91-7224C49458BB}"/>
                <c:ext xmlns:c16="http://schemas.microsoft.com/office/drawing/2014/chart" uri="{C3380CC4-5D6E-409C-BE32-E72D297353CC}">
                  <c16:uniqueId val="{0000000C-9431-4B4E-B5CD-2268E6F9319E}"/>
                </c:ext>
              </c:extLst>
            </c:dLbl>
            <c:dLbl>
              <c:idx val="5"/>
              <c:delete val="1"/>
              <c:extLst>
                <c:ext xmlns:c15="http://schemas.microsoft.com/office/drawing/2012/chart" uri="{CE6537A1-D6FC-4f65-9D91-7224C49458BB}"/>
                <c:ext xmlns:c16="http://schemas.microsoft.com/office/drawing/2014/chart" uri="{C3380CC4-5D6E-409C-BE32-E72D297353CC}">
                  <c16:uniqueId val="{00000000-9431-4B4E-B5CD-2268E6F9319E}"/>
                </c:ext>
              </c:extLst>
            </c:dLbl>
            <c:dLbl>
              <c:idx val="6"/>
              <c:delete val="1"/>
              <c:extLst>
                <c:ext xmlns:c15="http://schemas.microsoft.com/office/drawing/2012/chart" uri="{CE6537A1-D6FC-4f65-9D91-7224C49458BB}"/>
                <c:ext xmlns:c16="http://schemas.microsoft.com/office/drawing/2014/chart" uri="{C3380CC4-5D6E-409C-BE32-E72D297353CC}">
                  <c16:uniqueId val="{0000000D-9431-4B4E-B5CD-2268E6F9319E}"/>
                </c:ext>
              </c:extLst>
            </c:dLbl>
            <c:dLbl>
              <c:idx val="7"/>
              <c:delete val="1"/>
              <c:extLst>
                <c:ext xmlns:c15="http://schemas.microsoft.com/office/drawing/2012/chart" uri="{CE6537A1-D6FC-4f65-9D91-7224C49458BB}"/>
                <c:ext xmlns:c16="http://schemas.microsoft.com/office/drawing/2014/chart" uri="{C3380CC4-5D6E-409C-BE32-E72D297353CC}">
                  <c16:uniqueId val="{0000000E-9431-4B4E-B5CD-2268E6F9319E}"/>
                </c:ext>
              </c:extLst>
            </c:dLbl>
            <c:dLbl>
              <c:idx val="8"/>
              <c:delete val="1"/>
              <c:extLst>
                <c:ext xmlns:c15="http://schemas.microsoft.com/office/drawing/2012/chart" uri="{CE6537A1-D6FC-4f65-9D91-7224C49458BB}"/>
                <c:ext xmlns:c16="http://schemas.microsoft.com/office/drawing/2014/chart" uri="{C3380CC4-5D6E-409C-BE32-E72D297353CC}">
                  <c16:uniqueId val="{00000002-9431-4B4E-B5CD-2268E6F9319E}"/>
                </c:ext>
              </c:extLst>
            </c:dLbl>
            <c:dLbl>
              <c:idx val="9"/>
              <c:layout>
                <c:manualLayout>
                  <c:x val="-5.3742802303263053E-2"/>
                  <c:y val="3.72478933554358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431-4B4E-B5CD-2268E6F9319E}"/>
                </c:ext>
              </c:extLst>
            </c:dLbl>
            <c:spPr>
              <a:noFill/>
              <a:ln>
                <a:noFill/>
              </a:ln>
              <a:effectLst/>
            </c:spPr>
            <c:txPr>
              <a:bodyPr rot="0" vert="horz"/>
              <a:lstStyle/>
              <a:p>
                <a:pPr>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8:$Z$8</c:f>
              <c:numCache>
                <c:formatCode>"$"#,##0.0</c:formatCode>
                <c:ptCount val="11"/>
                <c:pt idx="0">
                  <c:v>150.91373439280579</c:v>
                </c:pt>
                <c:pt idx="1">
                  <c:v>182.89403382448381</c:v>
                </c:pt>
                <c:pt idx="2">
                  <c:v>158.66704393841911</c:v>
                </c:pt>
                <c:pt idx="3">
                  <c:v>212.95498723580815</c:v>
                </c:pt>
                <c:pt idx="4">
                  <c:v>223.71628031322749</c:v>
                </c:pt>
                <c:pt idx="5">
                  <c:v>293.41152611512683</c:v>
                </c:pt>
                <c:pt idx="6">
                  <c:v>227.78589668685285</c:v>
                </c:pt>
                <c:pt idx="7">
                  <c:v>151.86287924599043</c:v>
                </c:pt>
                <c:pt idx="8">
                  <c:v>189.90244143774126</c:v>
                </c:pt>
                <c:pt idx="9">
                  <c:v>241.66340196258903</c:v>
                </c:pt>
                <c:pt idx="10">
                  <c:v>535.76389211666663</c:v>
                </c:pt>
              </c:numCache>
            </c:numRef>
          </c:val>
          <c:smooth val="0"/>
          <c:extLst>
            <c:ext xmlns:c16="http://schemas.microsoft.com/office/drawing/2014/chart" uri="{C3380CC4-5D6E-409C-BE32-E72D297353CC}">
              <c16:uniqueId val="{0000000F-9431-4B4E-B5CD-2268E6F9319E}"/>
            </c:ext>
          </c:extLst>
        </c:ser>
        <c:ser>
          <c:idx val="1"/>
          <c:order val="1"/>
          <c:tx>
            <c:strRef>
              <c:f>'Exit Medians and Avg'!$O$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9431-4B4E-B5CD-2268E6F9319E}"/>
              </c:ext>
            </c:extLst>
          </c:dPt>
          <c:dPt>
            <c:idx val="8"/>
            <c:bubble3D val="0"/>
            <c:extLst>
              <c:ext xmlns:c16="http://schemas.microsoft.com/office/drawing/2014/chart" uri="{C3380CC4-5D6E-409C-BE32-E72D297353CC}">
                <c16:uniqueId val="{00000011-9431-4B4E-B5CD-2268E6F9319E}"/>
              </c:ext>
            </c:extLst>
          </c:dPt>
          <c:dPt>
            <c:idx val="9"/>
            <c:bubble3D val="0"/>
            <c:extLst>
              <c:ext xmlns:c16="http://schemas.microsoft.com/office/drawing/2014/chart" uri="{C3380CC4-5D6E-409C-BE32-E72D297353CC}">
                <c16:uniqueId val="{00000012-9431-4B4E-B5CD-2268E6F9319E}"/>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9431-4B4E-B5CD-2268E6F9319E}"/>
              </c:ext>
            </c:extLst>
          </c:dPt>
          <c:dLbls>
            <c:dLbl>
              <c:idx val="0"/>
              <c:delete val="1"/>
              <c:extLst>
                <c:ext xmlns:c15="http://schemas.microsoft.com/office/drawing/2012/chart" uri="{CE6537A1-D6FC-4f65-9D91-7224C49458BB}"/>
                <c:ext xmlns:c16="http://schemas.microsoft.com/office/drawing/2014/chart" uri="{C3380CC4-5D6E-409C-BE32-E72D297353CC}">
                  <c16:uniqueId val="{00000015-9431-4B4E-B5CD-2268E6F9319E}"/>
                </c:ext>
              </c:extLst>
            </c:dLbl>
            <c:dLbl>
              <c:idx val="1"/>
              <c:delete val="1"/>
              <c:extLst>
                <c:ext xmlns:c15="http://schemas.microsoft.com/office/drawing/2012/chart" uri="{CE6537A1-D6FC-4f65-9D91-7224C49458BB}"/>
                <c:ext xmlns:c16="http://schemas.microsoft.com/office/drawing/2014/chart" uri="{C3380CC4-5D6E-409C-BE32-E72D297353CC}">
                  <c16:uniqueId val="{00000016-9431-4B4E-B5CD-2268E6F9319E}"/>
                </c:ext>
              </c:extLst>
            </c:dLbl>
            <c:dLbl>
              <c:idx val="2"/>
              <c:delete val="1"/>
              <c:extLst>
                <c:ext xmlns:c15="http://schemas.microsoft.com/office/drawing/2012/chart" uri="{CE6537A1-D6FC-4f65-9D91-7224C49458BB}"/>
                <c:ext xmlns:c16="http://schemas.microsoft.com/office/drawing/2014/chart" uri="{C3380CC4-5D6E-409C-BE32-E72D297353CC}">
                  <c16:uniqueId val="{00000017-9431-4B4E-B5CD-2268E6F9319E}"/>
                </c:ext>
              </c:extLst>
            </c:dLbl>
            <c:dLbl>
              <c:idx val="3"/>
              <c:delete val="1"/>
              <c:extLst>
                <c:ext xmlns:c15="http://schemas.microsoft.com/office/drawing/2012/chart" uri="{CE6537A1-D6FC-4f65-9D91-7224C49458BB}"/>
                <c:ext xmlns:c16="http://schemas.microsoft.com/office/drawing/2014/chart" uri="{C3380CC4-5D6E-409C-BE32-E72D297353CC}">
                  <c16:uniqueId val="{00000018-9431-4B4E-B5CD-2268E6F9319E}"/>
                </c:ext>
              </c:extLst>
            </c:dLbl>
            <c:dLbl>
              <c:idx val="4"/>
              <c:delete val="1"/>
              <c:extLst>
                <c:ext xmlns:c15="http://schemas.microsoft.com/office/drawing/2012/chart" uri="{CE6537A1-D6FC-4f65-9D91-7224C49458BB}"/>
                <c:ext xmlns:c16="http://schemas.microsoft.com/office/drawing/2014/chart" uri="{C3380CC4-5D6E-409C-BE32-E72D297353CC}">
                  <c16:uniqueId val="{00000019-9431-4B4E-B5CD-2268E6F9319E}"/>
                </c:ext>
              </c:extLst>
            </c:dLbl>
            <c:dLbl>
              <c:idx val="5"/>
              <c:delete val="1"/>
              <c:extLst>
                <c:ext xmlns:c15="http://schemas.microsoft.com/office/drawing/2012/chart" uri="{CE6537A1-D6FC-4f65-9D91-7224C49458BB}"/>
                <c:ext xmlns:c16="http://schemas.microsoft.com/office/drawing/2014/chart" uri="{C3380CC4-5D6E-409C-BE32-E72D297353CC}">
                  <c16:uniqueId val="{00000010-9431-4B4E-B5CD-2268E6F9319E}"/>
                </c:ext>
              </c:extLst>
            </c:dLbl>
            <c:dLbl>
              <c:idx val="6"/>
              <c:delete val="1"/>
              <c:extLst>
                <c:ext xmlns:c15="http://schemas.microsoft.com/office/drawing/2012/chart" uri="{CE6537A1-D6FC-4f65-9D91-7224C49458BB}"/>
                <c:ext xmlns:c16="http://schemas.microsoft.com/office/drawing/2014/chart" uri="{C3380CC4-5D6E-409C-BE32-E72D297353CC}">
                  <c16:uniqueId val="{0000001A-9431-4B4E-B5CD-2268E6F9319E}"/>
                </c:ext>
              </c:extLst>
            </c:dLbl>
            <c:dLbl>
              <c:idx val="7"/>
              <c:delete val="1"/>
              <c:extLst>
                <c:ext xmlns:c15="http://schemas.microsoft.com/office/drawing/2012/chart" uri="{CE6537A1-D6FC-4f65-9D91-7224C49458BB}"/>
                <c:ext xmlns:c16="http://schemas.microsoft.com/office/drawing/2014/chart" uri="{C3380CC4-5D6E-409C-BE32-E72D297353CC}">
                  <c16:uniqueId val="{0000001B-9431-4B4E-B5CD-2268E6F9319E}"/>
                </c:ext>
              </c:extLst>
            </c:dLbl>
            <c:dLbl>
              <c:idx val="8"/>
              <c:delete val="1"/>
              <c:extLst>
                <c:ext xmlns:c15="http://schemas.microsoft.com/office/drawing/2012/chart" uri="{CE6537A1-D6FC-4f65-9D91-7224C49458BB}"/>
                <c:ext xmlns:c16="http://schemas.microsoft.com/office/drawing/2014/chart" uri="{C3380CC4-5D6E-409C-BE32-E72D297353CC}">
                  <c16:uniqueId val="{00000011-9431-4B4E-B5CD-2268E6F9319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9:$Z$9</c:f>
              <c:numCache>
                <c:formatCode>"$"#,##0.0</c:formatCode>
                <c:ptCount val="11"/>
                <c:pt idx="0">
                  <c:v>172.71018625049743</c:v>
                </c:pt>
                <c:pt idx="1">
                  <c:v>154.32983131391012</c:v>
                </c:pt>
                <c:pt idx="2">
                  <c:v>360.35339682550534</c:v>
                </c:pt>
                <c:pt idx="3">
                  <c:v>253.72500000000002</c:v>
                </c:pt>
                <c:pt idx="4">
                  <c:v>214.11775907921387</c:v>
                </c:pt>
                <c:pt idx="5">
                  <c:v>221.02733078723404</c:v>
                </c:pt>
                <c:pt idx="6">
                  <c:v>391.54409649122806</c:v>
                </c:pt>
                <c:pt idx="7">
                  <c:v>189.71933959294302</c:v>
                </c:pt>
                <c:pt idx="8">
                  <c:v>317.59090909090907</c:v>
                </c:pt>
                <c:pt idx="9">
                  <c:v>297.55262962962962</c:v>
                </c:pt>
                <c:pt idx="10">
                  <c:v>779.14545454545453</c:v>
                </c:pt>
              </c:numCache>
            </c:numRef>
          </c:val>
          <c:smooth val="0"/>
          <c:extLst>
            <c:ext xmlns:c16="http://schemas.microsoft.com/office/drawing/2014/chart" uri="{C3380CC4-5D6E-409C-BE32-E72D297353CC}">
              <c16:uniqueId val="{0000001C-9431-4B4E-B5CD-2268E6F9319E}"/>
            </c:ext>
          </c:extLst>
        </c:ser>
        <c:ser>
          <c:idx val="2"/>
          <c:order val="2"/>
          <c:tx>
            <c:strRef>
              <c:f>'Exit Medians and Avg'!$O$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9431-4B4E-B5CD-2268E6F9319E}"/>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9431-4B4E-B5CD-2268E6F9319E}"/>
              </c:ext>
            </c:extLst>
          </c:dPt>
          <c:dLbls>
            <c:dLbl>
              <c:idx val="0"/>
              <c:delete val="1"/>
              <c:extLst>
                <c:ext xmlns:c15="http://schemas.microsoft.com/office/drawing/2012/chart" uri="{CE6537A1-D6FC-4f65-9D91-7224C49458BB}"/>
                <c:ext xmlns:c16="http://schemas.microsoft.com/office/drawing/2014/chart" uri="{C3380CC4-5D6E-409C-BE32-E72D297353CC}">
                  <c16:uniqueId val="{00000020-9431-4B4E-B5CD-2268E6F9319E}"/>
                </c:ext>
              </c:extLst>
            </c:dLbl>
            <c:dLbl>
              <c:idx val="1"/>
              <c:delete val="1"/>
              <c:extLst>
                <c:ext xmlns:c15="http://schemas.microsoft.com/office/drawing/2012/chart" uri="{CE6537A1-D6FC-4f65-9D91-7224C49458BB}"/>
                <c:ext xmlns:c16="http://schemas.microsoft.com/office/drawing/2014/chart" uri="{C3380CC4-5D6E-409C-BE32-E72D297353CC}">
                  <c16:uniqueId val="{00000021-9431-4B4E-B5CD-2268E6F9319E}"/>
                </c:ext>
              </c:extLst>
            </c:dLbl>
            <c:dLbl>
              <c:idx val="2"/>
              <c:delete val="1"/>
              <c:extLst>
                <c:ext xmlns:c15="http://schemas.microsoft.com/office/drawing/2012/chart" uri="{CE6537A1-D6FC-4f65-9D91-7224C49458BB}"/>
                <c:ext xmlns:c16="http://schemas.microsoft.com/office/drawing/2014/chart" uri="{C3380CC4-5D6E-409C-BE32-E72D297353CC}">
                  <c16:uniqueId val="{00000022-9431-4B4E-B5CD-2268E6F9319E}"/>
                </c:ext>
              </c:extLst>
            </c:dLbl>
            <c:dLbl>
              <c:idx val="3"/>
              <c:delete val="1"/>
              <c:extLst>
                <c:ext xmlns:c15="http://schemas.microsoft.com/office/drawing/2012/chart" uri="{CE6537A1-D6FC-4f65-9D91-7224C49458BB}"/>
                <c:ext xmlns:c16="http://schemas.microsoft.com/office/drawing/2014/chart" uri="{C3380CC4-5D6E-409C-BE32-E72D297353CC}">
                  <c16:uniqueId val="{00000023-9431-4B4E-B5CD-2268E6F9319E}"/>
                </c:ext>
              </c:extLst>
            </c:dLbl>
            <c:dLbl>
              <c:idx val="4"/>
              <c:delete val="1"/>
              <c:extLst>
                <c:ext xmlns:c15="http://schemas.microsoft.com/office/drawing/2012/chart" uri="{CE6537A1-D6FC-4f65-9D91-7224C49458BB}"/>
                <c:ext xmlns:c16="http://schemas.microsoft.com/office/drawing/2014/chart" uri="{C3380CC4-5D6E-409C-BE32-E72D297353CC}">
                  <c16:uniqueId val="{00000024-9431-4B4E-B5CD-2268E6F9319E}"/>
                </c:ext>
              </c:extLst>
            </c:dLbl>
            <c:dLbl>
              <c:idx val="5"/>
              <c:delete val="1"/>
              <c:extLst>
                <c:ext xmlns:c15="http://schemas.microsoft.com/office/drawing/2012/chart" uri="{CE6537A1-D6FC-4f65-9D91-7224C49458BB}"/>
                <c:ext xmlns:c16="http://schemas.microsoft.com/office/drawing/2014/chart" uri="{C3380CC4-5D6E-409C-BE32-E72D297353CC}">
                  <c16:uniqueId val="{00000025-9431-4B4E-B5CD-2268E6F9319E}"/>
                </c:ext>
              </c:extLst>
            </c:dLbl>
            <c:dLbl>
              <c:idx val="6"/>
              <c:delete val="1"/>
              <c:extLst>
                <c:ext xmlns:c15="http://schemas.microsoft.com/office/drawing/2012/chart" uri="{CE6537A1-D6FC-4f65-9D91-7224C49458BB}"/>
                <c:ext xmlns:c16="http://schemas.microsoft.com/office/drawing/2014/chart" uri="{C3380CC4-5D6E-409C-BE32-E72D297353CC}">
                  <c16:uniqueId val="{00000026-9431-4B4E-B5CD-2268E6F9319E}"/>
                </c:ext>
              </c:extLst>
            </c:dLbl>
            <c:dLbl>
              <c:idx val="7"/>
              <c:delete val="1"/>
              <c:extLst>
                <c:ext xmlns:c15="http://schemas.microsoft.com/office/drawing/2012/chart" uri="{CE6537A1-D6FC-4f65-9D91-7224C49458BB}"/>
                <c:ext xmlns:c16="http://schemas.microsoft.com/office/drawing/2014/chart" uri="{C3380CC4-5D6E-409C-BE32-E72D297353CC}">
                  <c16:uniqueId val="{00000027-9431-4B4E-B5CD-2268E6F9319E}"/>
                </c:ext>
              </c:extLst>
            </c:dLbl>
            <c:dLbl>
              <c:idx val="8"/>
              <c:delete val="1"/>
              <c:extLst>
                <c:ext xmlns:c15="http://schemas.microsoft.com/office/drawing/2012/chart" uri="{CE6537A1-D6FC-4f65-9D91-7224C49458BB}"/>
                <c:ext xmlns:c16="http://schemas.microsoft.com/office/drawing/2014/chart" uri="{C3380CC4-5D6E-409C-BE32-E72D297353CC}">
                  <c16:uniqueId val="{00000028-9431-4B4E-B5CD-2268E6F9319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10:$Z$10</c:f>
              <c:numCache>
                <c:formatCode>"$"#,##0.0</c:formatCode>
                <c:ptCount val="11"/>
                <c:pt idx="0">
                  <c:v>389.4446174554696</c:v>
                </c:pt>
                <c:pt idx="1">
                  <c:v>303.34762790111859</c:v>
                </c:pt>
                <c:pt idx="2">
                  <c:v>834.8135200344226</c:v>
                </c:pt>
                <c:pt idx="3">
                  <c:v>617.04392747509678</c:v>
                </c:pt>
                <c:pt idx="4">
                  <c:v>2132.4965799128672</c:v>
                </c:pt>
                <c:pt idx="5">
                  <c:v>1755.6959176245814</c:v>
                </c:pt>
                <c:pt idx="6">
                  <c:v>2487.5728808378171</c:v>
                </c:pt>
                <c:pt idx="7">
                  <c:v>663.12855934966808</c:v>
                </c:pt>
                <c:pt idx="8">
                  <c:v>628.55896738906017</c:v>
                </c:pt>
                <c:pt idx="9">
                  <c:v>1033.2629223549875</c:v>
                </c:pt>
                <c:pt idx="10">
                  <c:v>2612.3683156720226</c:v>
                </c:pt>
              </c:numCache>
            </c:numRef>
          </c:val>
          <c:smooth val="0"/>
          <c:extLst>
            <c:ext xmlns:c16="http://schemas.microsoft.com/office/drawing/2014/chart" uri="{C3380CC4-5D6E-409C-BE32-E72D297353CC}">
              <c16:uniqueId val="{00000029-9431-4B4E-B5CD-2268E6F9319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41E1-424D-96DC-9BBBA31AD808}"/>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41E1-424D-96DC-9BBBA31AD80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41E1-424D-96DC-9BBBA31AD80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41E1-424D-96DC-9BBBA31AD808}"/>
              </c:ext>
            </c:extLst>
          </c:dPt>
          <c:dPt>
            <c:idx val="16"/>
            <c:bubble3D val="0"/>
            <c:extLst>
              <c:ext xmlns:c16="http://schemas.microsoft.com/office/drawing/2014/chart" uri="{C3380CC4-5D6E-409C-BE32-E72D297353CC}">
                <c16:uniqueId val="{00000007-41E1-424D-96DC-9BBBA31AD808}"/>
              </c:ext>
            </c:extLst>
          </c:dPt>
          <c:dLbls>
            <c:dLbl>
              <c:idx val="0"/>
              <c:delete val="1"/>
              <c:extLst>
                <c:ext xmlns:c15="http://schemas.microsoft.com/office/drawing/2012/chart" uri="{CE6537A1-D6FC-4f65-9D91-7224C49458BB}"/>
                <c:ext xmlns:c16="http://schemas.microsoft.com/office/drawing/2014/chart" uri="{C3380CC4-5D6E-409C-BE32-E72D297353CC}">
                  <c16:uniqueId val="{00000008-41E1-424D-96DC-9BBBA31AD808}"/>
                </c:ext>
              </c:extLst>
            </c:dLbl>
            <c:dLbl>
              <c:idx val="1"/>
              <c:delete val="1"/>
              <c:extLst>
                <c:ext xmlns:c15="http://schemas.microsoft.com/office/drawing/2012/chart" uri="{CE6537A1-D6FC-4f65-9D91-7224C49458BB}"/>
                <c:ext xmlns:c16="http://schemas.microsoft.com/office/drawing/2014/chart" uri="{C3380CC4-5D6E-409C-BE32-E72D297353CC}">
                  <c16:uniqueId val="{00000009-41E1-424D-96DC-9BBBA31AD808}"/>
                </c:ext>
              </c:extLst>
            </c:dLbl>
            <c:dLbl>
              <c:idx val="2"/>
              <c:delete val="1"/>
              <c:extLst>
                <c:ext xmlns:c15="http://schemas.microsoft.com/office/drawing/2012/chart" uri="{CE6537A1-D6FC-4f65-9D91-7224C49458BB}"/>
                <c:ext xmlns:c16="http://schemas.microsoft.com/office/drawing/2014/chart" uri="{C3380CC4-5D6E-409C-BE32-E72D297353CC}">
                  <c16:uniqueId val="{0000000A-41E1-424D-96DC-9BBBA31AD808}"/>
                </c:ext>
              </c:extLst>
            </c:dLbl>
            <c:dLbl>
              <c:idx val="3"/>
              <c:delete val="1"/>
              <c:extLst>
                <c:ext xmlns:c15="http://schemas.microsoft.com/office/drawing/2012/chart" uri="{CE6537A1-D6FC-4f65-9D91-7224C49458BB}"/>
                <c:ext xmlns:c16="http://schemas.microsoft.com/office/drawing/2014/chart" uri="{C3380CC4-5D6E-409C-BE32-E72D297353CC}">
                  <c16:uniqueId val="{0000000B-41E1-424D-96DC-9BBBA31AD808}"/>
                </c:ext>
              </c:extLst>
            </c:dLbl>
            <c:dLbl>
              <c:idx val="4"/>
              <c:delete val="1"/>
              <c:extLst>
                <c:ext xmlns:c15="http://schemas.microsoft.com/office/drawing/2012/chart" uri="{CE6537A1-D6FC-4f65-9D91-7224C49458BB}"/>
                <c:ext xmlns:c16="http://schemas.microsoft.com/office/drawing/2014/chart" uri="{C3380CC4-5D6E-409C-BE32-E72D297353CC}">
                  <c16:uniqueId val="{0000000C-41E1-424D-96DC-9BBBA31AD808}"/>
                </c:ext>
              </c:extLst>
            </c:dLbl>
            <c:dLbl>
              <c:idx val="5"/>
              <c:delete val="1"/>
              <c:extLst>
                <c:ext xmlns:c15="http://schemas.microsoft.com/office/drawing/2012/chart" uri="{CE6537A1-D6FC-4f65-9D91-7224C49458BB}"/>
                <c:ext xmlns:c16="http://schemas.microsoft.com/office/drawing/2014/chart" uri="{C3380CC4-5D6E-409C-BE32-E72D297353CC}">
                  <c16:uniqueId val="{00000000-41E1-424D-96DC-9BBBA31AD808}"/>
                </c:ext>
              </c:extLst>
            </c:dLbl>
            <c:dLbl>
              <c:idx val="6"/>
              <c:delete val="1"/>
              <c:extLst>
                <c:ext xmlns:c15="http://schemas.microsoft.com/office/drawing/2012/chart" uri="{CE6537A1-D6FC-4f65-9D91-7224C49458BB}"/>
                <c:ext xmlns:c16="http://schemas.microsoft.com/office/drawing/2014/chart" uri="{C3380CC4-5D6E-409C-BE32-E72D297353CC}">
                  <c16:uniqueId val="{0000000D-41E1-424D-96DC-9BBBA31AD808}"/>
                </c:ext>
              </c:extLst>
            </c:dLbl>
            <c:dLbl>
              <c:idx val="7"/>
              <c:delete val="1"/>
              <c:extLst>
                <c:ext xmlns:c15="http://schemas.microsoft.com/office/drawing/2012/chart" uri="{CE6537A1-D6FC-4f65-9D91-7224C49458BB}"/>
                <c:ext xmlns:c16="http://schemas.microsoft.com/office/drawing/2014/chart" uri="{C3380CC4-5D6E-409C-BE32-E72D297353CC}">
                  <c16:uniqueId val="{0000000E-41E1-424D-96DC-9BBBA31AD808}"/>
                </c:ext>
              </c:extLst>
            </c:dLbl>
            <c:dLbl>
              <c:idx val="8"/>
              <c:delete val="1"/>
              <c:extLst>
                <c:ext xmlns:c15="http://schemas.microsoft.com/office/drawing/2012/chart" uri="{CE6537A1-D6FC-4f65-9D91-7224C49458BB}"/>
                <c:ext xmlns:c16="http://schemas.microsoft.com/office/drawing/2014/chart" uri="{C3380CC4-5D6E-409C-BE32-E72D297353CC}">
                  <c16:uniqueId val="{00000002-41E1-424D-96DC-9BBBA31AD808}"/>
                </c:ext>
              </c:extLst>
            </c:dLbl>
            <c:dLbl>
              <c:idx val="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1E1-424D-96DC-9BBBA31AD80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35:$Z$35</c:f>
              <c:numCache>
                <c:formatCode>"$"#,##0.0</c:formatCode>
                <c:ptCount val="11"/>
                <c:pt idx="0">
                  <c:v>151.86438380035298</c:v>
                </c:pt>
                <c:pt idx="1">
                  <c:v>184.33849435864454</c:v>
                </c:pt>
                <c:pt idx="2">
                  <c:v>161.88972499087532</c:v>
                </c:pt>
                <c:pt idx="3">
                  <c:v>216.89932086849606</c:v>
                </c:pt>
                <c:pt idx="4">
                  <c:v>226.39112319492148</c:v>
                </c:pt>
                <c:pt idx="5">
                  <c:v>295.98760454661385</c:v>
                </c:pt>
                <c:pt idx="6">
                  <c:v>257.98025880036903</c:v>
                </c:pt>
                <c:pt idx="7">
                  <c:v>160.66100561227179</c:v>
                </c:pt>
                <c:pt idx="8">
                  <c:v>189.27945362827595</c:v>
                </c:pt>
                <c:pt idx="9">
                  <c:v>245.59548377226315</c:v>
                </c:pt>
                <c:pt idx="10">
                  <c:v>590.69715373828831</c:v>
                </c:pt>
              </c:numCache>
            </c:numRef>
          </c:val>
          <c:smooth val="0"/>
          <c:extLst>
            <c:ext xmlns:c16="http://schemas.microsoft.com/office/drawing/2014/chart" uri="{C3380CC4-5D6E-409C-BE32-E72D297353CC}">
              <c16:uniqueId val="{0000000F-41E1-424D-96DC-9BBBA31AD808}"/>
            </c:ext>
          </c:extLst>
        </c:ser>
        <c:ser>
          <c:idx val="1"/>
          <c:order val="1"/>
          <c:tx>
            <c:strRef>
              <c:f>'Exit Medians and Avg'!$O$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41E1-424D-96DC-9BBBA31AD808}"/>
              </c:ext>
            </c:extLst>
          </c:dPt>
          <c:dPt>
            <c:idx val="8"/>
            <c:bubble3D val="0"/>
            <c:extLst>
              <c:ext xmlns:c16="http://schemas.microsoft.com/office/drawing/2014/chart" uri="{C3380CC4-5D6E-409C-BE32-E72D297353CC}">
                <c16:uniqueId val="{00000011-41E1-424D-96DC-9BBBA31AD808}"/>
              </c:ext>
            </c:extLst>
          </c:dPt>
          <c:dPt>
            <c:idx val="9"/>
            <c:bubble3D val="0"/>
            <c:extLst>
              <c:ext xmlns:c16="http://schemas.microsoft.com/office/drawing/2014/chart" uri="{C3380CC4-5D6E-409C-BE32-E72D297353CC}">
                <c16:uniqueId val="{00000012-41E1-424D-96DC-9BBBA31AD808}"/>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41E1-424D-96DC-9BBBA31AD808}"/>
              </c:ext>
            </c:extLst>
          </c:dPt>
          <c:dLbls>
            <c:dLbl>
              <c:idx val="0"/>
              <c:delete val="1"/>
              <c:extLst>
                <c:ext xmlns:c15="http://schemas.microsoft.com/office/drawing/2012/chart" uri="{CE6537A1-D6FC-4f65-9D91-7224C49458BB}"/>
                <c:ext xmlns:c16="http://schemas.microsoft.com/office/drawing/2014/chart" uri="{C3380CC4-5D6E-409C-BE32-E72D297353CC}">
                  <c16:uniqueId val="{00000015-41E1-424D-96DC-9BBBA31AD808}"/>
                </c:ext>
              </c:extLst>
            </c:dLbl>
            <c:dLbl>
              <c:idx val="1"/>
              <c:delete val="1"/>
              <c:extLst>
                <c:ext xmlns:c15="http://schemas.microsoft.com/office/drawing/2012/chart" uri="{CE6537A1-D6FC-4f65-9D91-7224C49458BB}"/>
                <c:ext xmlns:c16="http://schemas.microsoft.com/office/drawing/2014/chart" uri="{C3380CC4-5D6E-409C-BE32-E72D297353CC}">
                  <c16:uniqueId val="{00000016-41E1-424D-96DC-9BBBA31AD808}"/>
                </c:ext>
              </c:extLst>
            </c:dLbl>
            <c:dLbl>
              <c:idx val="2"/>
              <c:delete val="1"/>
              <c:extLst>
                <c:ext xmlns:c15="http://schemas.microsoft.com/office/drawing/2012/chart" uri="{CE6537A1-D6FC-4f65-9D91-7224C49458BB}"/>
                <c:ext xmlns:c16="http://schemas.microsoft.com/office/drawing/2014/chart" uri="{C3380CC4-5D6E-409C-BE32-E72D297353CC}">
                  <c16:uniqueId val="{00000017-41E1-424D-96DC-9BBBA31AD808}"/>
                </c:ext>
              </c:extLst>
            </c:dLbl>
            <c:dLbl>
              <c:idx val="3"/>
              <c:delete val="1"/>
              <c:extLst>
                <c:ext xmlns:c15="http://schemas.microsoft.com/office/drawing/2012/chart" uri="{CE6537A1-D6FC-4f65-9D91-7224C49458BB}"/>
                <c:ext xmlns:c16="http://schemas.microsoft.com/office/drawing/2014/chart" uri="{C3380CC4-5D6E-409C-BE32-E72D297353CC}">
                  <c16:uniqueId val="{00000018-41E1-424D-96DC-9BBBA31AD808}"/>
                </c:ext>
              </c:extLst>
            </c:dLbl>
            <c:dLbl>
              <c:idx val="4"/>
              <c:delete val="1"/>
              <c:extLst>
                <c:ext xmlns:c15="http://schemas.microsoft.com/office/drawing/2012/chart" uri="{CE6537A1-D6FC-4f65-9D91-7224C49458BB}"/>
                <c:ext xmlns:c16="http://schemas.microsoft.com/office/drawing/2014/chart" uri="{C3380CC4-5D6E-409C-BE32-E72D297353CC}">
                  <c16:uniqueId val="{00000019-41E1-424D-96DC-9BBBA31AD808}"/>
                </c:ext>
              </c:extLst>
            </c:dLbl>
            <c:dLbl>
              <c:idx val="5"/>
              <c:delete val="1"/>
              <c:extLst>
                <c:ext xmlns:c15="http://schemas.microsoft.com/office/drawing/2012/chart" uri="{CE6537A1-D6FC-4f65-9D91-7224C49458BB}"/>
                <c:ext xmlns:c16="http://schemas.microsoft.com/office/drawing/2014/chart" uri="{C3380CC4-5D6E-409C-BE32-E72D297353CC}">
                  <c16:uniqueId val="{00000010-41E1-424D-96DC-9BBBA31AD808}"/>
                </c:ext>
              </c:extLst>
            </c:dLbl>
            <c:dLbl>
              <c:idx val="6"/>
              <c:delete val="1"/>
              <c:extLst>
                <c:ext xmlns:c15="http://schemas.microsoft.com/office/drawing/2012/chart" uri="{CE6537A1-D6FC-4f65-9D91-7224C49458BB}"/>
                <c:ext xmlns:c16="http://schemas.microsoft.com/office/drawing/2014/chart" uri="{C3380CC4-5D6E-409C-BE32-E72D297353CC}">
                  <c16:uniqueId val="{0000001A-41E1-424D-96DC-9BBBA31AD808}"/>
                </c:ext>
              </c:extLst>
            </c:dLbl>
            <c:dLbl>
              <c:idx val="7"/>
              <c:delete val="1"/>
              <c:extLst>
                <c:ext xmlns:c15="http://schemas.microsoft.com/office/drawing/2012/chart" uri="{CE6537A1-D6FC-4f65-9D91-7224C49458BB}"/>
                <c:ext xmlns:c16="http://schemas.microsoft.com/office/drawing/2014/chart" uri="{C3380CC4-5D6E-409C-BE32-E72D297353CC}">
                  <c16:uniqueId val="{0000001B-41E1-424D-96DC-9BBBA31AD808}"/>
                </c:ext>
              </c:extLst>
            </c:dLbl>
            <c:dLbl>
              <c:idx val="8"/>
              <c:delete val="1"/>
              <c:extLst>
                <c:ext xmlns:c15="http://schemas.microsoft.com/office/drawing/2012/chart" uri="{CE6537A1-D6FC-4f65-9D91-7224C49458BB}"/>
                <c:ext xmlns:c16="http://schemas.microsoft.com/office/drawing/2014/chart" uri="{C3380CC4-5D6E-409C-BE32-E72D297353CC}">
                  <c16:uniqueId val="{00000011-41E1-424D-96DC-9BBBA31AD80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36:$Z$36</c:f>
              <c:numCache>
                <c:formatCode>"$"#,##0.0</c:formatCode>
                <c:ptCount val="11"/>
                <c:pt idx="0">
                  <c:v>180.00481585414386</c:v>
                </c:pt>
                <c:pt idx="1">
                  <c:v>159.77308102670341</c:v>
                </c:pt>
                <c:pt idx="2">
                  <c:v>381.9248253969339</c:v>
                </c:pt>
                <c:pt idx="3">
                  <c:v>278.32704545454544</c:v>
                </c:pt>
                <c:pt idx="4">
                  <c:v>217.73687693699947</c:v>
                </c:pt>
                <c:pt idx="5">
                  <c:v>281.01445635158939</c:v>
                </c:pt>
                <c:pt idx="6">
                  <c:v>401.7630438596492</c:v>
                </c:pt>
                <c:pt idx="7">
                  <c:v>281.11538912347226</c:v>
                </c:pt>
                <c:pt idx="8">
                  <c:v>326.92915910176782</c:v>
                </c:pt>
                <c:pt idx="9">
                  <c:v>303.85522222222221</c:v>
                </c:pt>
                <c:pt idx="10">
                  <c:v>831.66818181818189</c:v>
                </c:pt>
              </c:numCache>
            </c:numRef>
          </c:val>
          <c:smooth val="0"/>
          <c:extLst>
            <c:ext xmlns:c16="http://schemas.microsoft.com/office/drawing/2014/chart" uri="{C3380CC4-5D6E-409C-BE32-E72D297353CC}">
              <c16:uniqueId val="{0000001C-41E1-424D-96DC-9BBBA31AD808}"/>
            </c:ext>
          </c:extLst>
        </c:ser>
        <c:ser>
          <c:idx val="2"/>
          <c:order val="2"/>
          <c:tx>
            <c:strRef>
              <c:f>'Exit Medians and Avg'!$O$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41E1-424D-96DC-9BBBA31AD808}"/>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41E1-424D-96DC-9BBBA31AD808}"/>
              </c:ext>
            </c:extLst>
          </c:dPt>
          <c:dLbls>
            <c:dLbl>
              <c:idx val="0"/>
              <c:delete val="1"/>
              <c:extLst>
                <c:ext xmlns:c15="http://schemas.microsoft.com/office/drawing/2012/chart" uri="{CE6537A1-D6FC-4f65-9D91-7224C49458BB}"/>
                <c:ext xmlns:c16="http://schemas.microsoft.com/office/drawing/2014/chart" uri="{C3380CC4-5D6E-409C-BE32-E72D297353CC}">
                  <c16:uniqueId val="{00000020-41E1-424D-96DC-9BBBA31AD808}"/>
                </c:ext>
              </c:extLst>
            </c:dLbl>
            <c:dLbl>
              <c:idx val="1"/>
              <c:delete val="1"/>
              <c:extLst>
                <c:ext xmlns:c15="http://schemas.microsoft.com/office/drawing/2012/chart" uri="{CE6537A1-D6FC-4f65-9D91-7224C49458BB}"/>
                <c:ext xmlns:c16="http://schemas.microsoft.com/office/drawing/2014/chart" uri="{C3380CC4-5D6E-409C-BE32-E72D297353CC}">
                  <c16:uniqueId val="{00000021-41E1-424D-96DC-9BBBA31AD808}"/>
                </c:ext>
              </c:extLst>
            </c:dLbl>
            <c:dLbl>
              <c:idx val="2"/>
              <c:delete val="1"/>
              <c:extLst>
                <c:ext xmlns:c15="http://schemas.microsoft.com/office/drawing/2012/chart" uri="{CE6537A1-D6FC-4f65-9D91-7224C49458BB}"/>
                <c:ext xmlns:c16="http://schemas.microsoft.com/office/drawing/2014/chart" uri="{C3380CC4-5D6E-409C-BE32-E72D297353CC}">
                  <c16:uniqueId val="{00000022-41E1-424D-96DC-9BBBA31AD808}"/>
                </c:ext>
              </c:extLst>
            </c:dLbl>
            <c:dLbl>
              <c:idx val="3"/>
              <c:delete val="1"/>
              <c:extLst>
                <c:ext xmlns:c15="http://schemas.microsoft.com/office/drawing/2012/chart" uri="{CE6537A1-D6FC-4f65-9D91-7224C49458BB}"/>
                <c:ext xmlns:c16="http://schemas.microsoft.com/office/drawing/2014/chart" uri="{C3380CC4-5D6E-409C-BE32-E72D297353CC}">
                  <c16:uniqueId val="{00000023-41E1-424D-96DC-9BBBA31AD808}"/>
                </c:ext>
              </c:extLst>
            </c:dLbl>
            <c:dLbl>
              <c:idx val="4"/>
              <c:delete val="1"/>
              <c:extLst>
                <c:ext xmlns:c15="http://schemas.microsoft.com/office/drawing/2012/chart" uri="{CE6537A1-D6FC-4f65-9D91-7224C49458BB}"/>
                <c:ext xmlns:c16="http://schemas.microsoft.com/office/drawing/2014/chart" uri="{C3380CC4-5D6E-409C-BE32-E72D297353CC}">
                  <c16:uniqueId val="{00000024-41E1-424D-96DC-9BBBA31AD808}"/>
                </c:ext>
              </c:extLst>
            </c:dLbl>
            <c:dLbl>
              <c:idx val="5"/>
              <c:delete val="1"/>
              <c:extLst>
                <c:ext xmlns:c15="http://schemas.microsoft.com/office/drawing/2012/chart" uri="{CE6537A1-D6FC-4f65-9D91-7224C49458BB}"/>
                <c:ext xmlns:c16="http://schemas.microsoft.com/office/drawing/2014/chart" uri="{C3380CC4-5D6E-409C-BE32-E72D297353CC}">
                  <c16:uniqueId val="{00000025-41E1-424D-96DC-9BBBA31AD808}"/>
                </c:ext>
              </c:extLst>
            </c:dLbl>
            <c:dLbl>
              <c:idx val="6"/>
              <c:delete val="1"/>
              <c:extLst>
                <c:ext xmlns:c15="http://schemas.microsoft.com/office/drawing/2012/chart" uri="{CE6537A1-D6FC-4f65-9D91-7224C49458BB}"/>
                <c:ext xmlns:c16="http://schemas.microsoft.com/office/drawing/2014/chart" uri="{C3380CC4-5D6E-409C-BE32-E72D297353CC}">
                  <c16:uniqueId val="{00000026-41E1-424D-96DC-9BBBA31AD808}"/>
                </c:ext>
              </c:extLst>
            </c:dLbl>
            <c:dLbl>
              <c:idx val="7"/>
              <c:delete val="1"/>
              <c:extLst>
                <c:ext xmlns:c15="http://schemas.microsoft.com/office/drawing/2012/chart" uri="{CE6537A1-D6FC-4f65-9D91-7224C49458BB}"/>
                <c:ext xmlns:c16="http://schemas.microsoft.com/office/drawing/2014/chart" uri="{C3380CC4-5D6E-409C-BE32-E72D297353CC}">
                  <c16:uniqueId val="{00000027-41E1-424D-96DC-9BBBA31AD808}"/>
                </c:ext>
              </c:extLst>
            </c:dLbl>
            <c:dLbl>
              <c:idx val="8"/>
              <c:delete val="1"/>
              <c:extLst>
                <c:ext xmlns:c15="http://schemas.microsoft.com/office/drawing/2012/chart" uri="{CE6537A1-D6FC-4f65-9D91-7224C49458BB}"/>
                <c:ext xmlns:c16="http://schemas.microsoft.com/office/drawing/2014/chart" uri="{C3380CC4-5D6E-409C-BE32-E72D297353CC}">
                  <c16:uniqueId val="{00000028-41E1-424D-96DC-9BBBA31AD80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37:$Z$37</c:f>
              <c:numCache>
                <c:formatCode>"$"#,##0.0</c:formatCode>
                <c:ptCount val="11"/>
                <c:pt idx="0">
                  <c:v>479.27122446904957</c:v>
                </c:pt>
                <c:pt idx="1">
                  <c:v>360.70528548582178</c:v>
                </c:pt>
                <c:pt idx="2">
                  <c:v>972.42002448555138</c:v>
                </c:pt>
                <c:pt idx="3">
                  <c:v>739.5609248175424</c:v>
                </c:pt>
                <c:pt idx="4">
                  <c:v>2446.5780158598836</c:v>
                </c:pt>
                <c:pt idx="5">
                  <c:v>2077.4508450852868</c:v>
                </c:pt>
                <c:pt idx="6">
                  <c:v>2946.8860048969882</c:v>
                </c:pt>
                <c:pt idx="7">
                  <c:v>867.7592902677402</c:v>
                </c:pt>
                <c:pt idx="8">
                  <c:v>938.17594181724201</c:v>
                </c:pt>
                <c:pt idx="9">
                  <c:v>1221.9315228409935</c:v>
                </c:pt>
                <c:pt idx="10">
                  <c:v>2777.7075608890436</c:v>
                </c:pt>
              </c:numCache>
            </c:numRef>
          </c:val>
          <c:smooth val="0"/>
          <c:extLst>
            <c:ext xmlns:c16="http://schemas.microsoft.com/office/drawing/2014/chart" uri="{C3380CC4-5D6E-409C-BE32-E72D297353CC}">
              <c16:uniqueId val="{00000029-41E1-424D-96DC-9BBBA31AD80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xit Medians and Avg'!$O$63</c:f>
              <c:strCache>
                <c:ptCount val="1"/>
                <c:pt idx="0">
                  <c:v>Median</c:v>
                </c:pt>
              </c:strCache>
            </c:strRef>
          </c:tx>
          <c:spPr>
            <a:ln w="19050" cap="rnd">
              <a:solidFill>
                <a:schemeClr val="accent1"/>
              </a:solidFill>
              <a:round/>
            </a:ln>
            <a:effectLst/>
          </c:spPr>
          <c:marker>
            <c:symbol val="none"/>
          </c:marker>
          <c:dPt>
            <c:idx val="9"/>
            <c:bubble3D val="0"/>
            <c:extLst>
              <c:ext xmlns:c16="http://schemas.microsoft.com/office/drawing/2014/chart" uri="{C3380CC4-5D6E-409C-BE32-E72D297353CC}">
                <c16:uniqueId val="{00000000-C811-4F58-9D87-9E4FAECD0C74}"/>
              </c:ext>
            </c:extLst>
          </c:dPt>
          <c:dPt>
            <c:idx val="10"/>
            <c:marker>
              <c:symbol val="circle"/>
              <c:size val="5"/>
              <c:spPr>
                <a:ln>
                  <a:noFill/>
                </a:ln>
              </c:spPr>
            </c:marker>
            <c:bubble3D val="0"/>
            <c:spPr>
              <a:ln w="19050" cap="rnd">
                <a:noFill/>
                <a:round/>
              </a:ln>
              <a:effectLst/>
            </c:spPr>
            <c:extLst>
              <c:ext xmlns:c16="http://schemas.microsoft.com/office/drawing/2014/chart" uri="{C3380CC4-5D6E-409C-BE32-E72D297353CC}">
                <c16:uniqueId val="{00000002-C811-4F58-9D87-9E4FAECD0C74}"/>
              </c:ext>
            </c:extLst>
          </c:dPt>
          <c:dLbls>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811-4F58-9D87-9E4FAECD0C74}"/>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811-4F58-9D87-9E4FAECD0C74}"/>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P$62:$Z$6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63:$Z$63</c:f>
              <c:numCache>
                <c:formatCode>0.0</c:formatCode>
                <c:ptCount val="11"/>
                <c:pt idx="0">
                  <c:v>4.2520550000000004</c:v>
                </c:pt>
                <c:pt idx="1">
                  <c:v>4.3726029999999998</c:v>
                </c:pt>
                <c:pt idx="2">
                  <c:v>4.8712330000000001</c:v>
                </c:pt>
                <c:pt idx="3">
                  <c:v>4.950685</c:v>
                </c:pt>
                <c:pt idx="4">
                  <c:v>5.0767119999999997</c:v>
                </c:pt>
                <c:pt idx="5">
                  <c:v>5.2739729999999998</c:v>
                </c:pt>
                <c:pt idx="6">
                  <c:v>5.3506844999999998</c:v>
                </c:pt>
                <c:pt idx="7">
                  <c:v>5.2767119999999998</c:v>
                </c:pt>
                <c:pt idx="8">
                  <c:v>4.7452050000000003</c:v>
                </c:pt>
                <c:pt idx="9">
                  <c:v>4.9698630000000001</c:v>
                </c:pt>
                <c:pt idx="10">
                  <c:v>5.0849314999999997</c:v>
                </c:pt>
              </c:numCache>
            </c:numRef>
          </c:val>
          <c:smooth val="0"/>
          <c:extLst>
            <c:ext xmlns:c16="http://schemas.microsoft.com/office/drawing/2014/chart" uri="{C3380CC4-5D6E-409C-BE32-E72D297353CC}">
              <c16:uniqueId val="{00000003-C811-4F58-9D87-9E4FAECD0C74}"/>
            </c:ext>
          </c:extLst>
        </c:ser>
        <c:ser>
          <c:idx val="1"/>
          <c:order val="1"/>
          <c:tx>
            <c:strRef>
              <c:f>'Exit Medians and Avg'!$O$64</c:f>
              <c:strCache>
                <c:ptCount val="1"/>
                <c:pt idx="0">
                  <c:v>Average</c:v>
                </c:pt>
              </c:strCache>
            </c:strRef>
          </c:tx>
          <c:spPr>
            <a:ln w="19050" cap="rnd">
              <a:solidFill>
                <a:schemeClr val="accent4"/>
              </a:solidFill>
              <a:round/>
            </a:ln>
            <a:effectLst/>
          </c:spPr>
          <c:marker>
            <c:symbol val="none"/>
          </c:marker>
          <c:dPt>
            <c:idx val="9"/>
            <c:bubble3D val="0"/>
            <c:extLst>
              <c:ext xmlns:c16="http://schemas.microsoft.com/office/drawing/2014/chart" uri="{C3380CC4-5D6E-409C-BE32-E72D297353CC}">
                <c16:uniqueId val="{00000004-C811-4F58-9D87-9E4FAECD0C74}"/>
              </c:ext>
            </c:extLst>
          </c:dPt>
          <c:dPt>
            <c:idx val="10"/>
            <c:marker>
              <c:symbol val="circle"/>
              <c:size val="5"/>
              <c:spPr>
                <a:solidFill>
                  <a:srgbClr val="C4EDEB"/>
                </a:solidFill>
                <a:ln>
                  <a:noFill/>
                </a:ln>
              </c:spPr>
            </c:marker>
            <c:bubble3D val="0"/>
            <c:spPr>
              <a:ln w="19050" cap="rnd">
                <a:noFill/>
                <a:round/>
              </a:ln>
              <a:effectLst/>
            </c:spPr>
            <c:extLst>
              <c:ext xmlns:c16="http://schemas.microsoft.com/office/drawing/2014/chart" uri="{C3380CC4-5D6E-409C-BE32-E72D297353CC}">
                <c16:uniqueId val="{00000006-C811-4F58-9D87-9E4FAECD0C74}"/>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811-4F58-9D87-9E4FAECD0C74}"/>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811-4F58-9D87-9E4FAECD0C74}"/>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P$62:$Z$6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64:$Z$64</c:f>
              <c:numCache>
                <c:formatCode>0.0</c:formatCode>
                <c:ptCount val="11"/>
                <c:pt idx="0">
                  <c:v>5.3032421692790015</c:v>
                </c:pt>
                <c:pt idx="1">
                  <c:v>5.5675614184008753</c:v>
                </c:pt>
                <c:pt idx="2">
                  <c:v>5.8439204489164132</c:v>
                </c:pt>
                <c:pt idx="3">
                  <c:v>5.9318451321739252</c:v>
                </c:pt>
                <c:pt idx="4">
                  <c:v>5.9466633119266152</c:v>
                </c:pt>
                <c:pt idx="5">
                  <c:v>6.1387421786941614</c:v>
                </c:pt>
                <c:pt idx="6">
                  <c:v>6.0071268937568334</c:v>
                </c:pt>
                <c:pt idx="7">
                  <c:v>6.101023444101763</c:v>
                </c:pt>
                <c:pt idx="8">
                  <c:v>5.7348330850439959</c:v>
                </c:pt>
                <c:pt idx="9">
                  <c:v>5.8585243613906703</c:v>
                </c:pt>
                <c:pt idx="10">
                  <c:v>6.1666467943143815</c:v>
                </c:pt>
              </c:numCache>
            </c:numRef>
          </c:val>
          <c:smooth val="0"/>
          <c:extLst>
            <c:ext xmlns:c16="http://schemas.microsoft.com/office/drawing/2014/chart" uri="{C3380CC4-5D6E-409C-BE32-E72D297353CC}">
              <c16:uniqueId val="{00000007-C811-4F58-9D87-9E4FAECD0C74}"/>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5468323812464617E-2"/>
          <c:w val="0.92597213299001757"/>
          <c:h val="0.80846585353301426"/>
        </c:manualLayout>
      </c:layout>
      <c:lineChart>
        <c:grouping val="standard"/>
        <c:varyColors val="0"/>
        <c:ser>
          <c:idx val="0"/>
          <c:order val="0"/>
          <c:tx>
            <c:strRef>
              <c:f>'Median Deal Size'!$B$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557-4C1B-B480-496E4F312D4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557-4C1B-B480-496E4F312D4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557-4C1B-B480-496E4F312D48}"/>
              </c:ext>
            </c:extLst>
          </c:dPt>
          <c:dPt>
            <c:idx val="16"/>
            <c:bubble3D val="0"/>
            <c:extLst>
              <c:ext xmlns:c16="http://schemas.microsoft.com/office/drawing/2014/chart" uri="{C3380CC4-5D6E-409C-BE32-E72D297353CC}">
                <c16:uniqueId val="{00000006-D557-4C1B-B480-496E4F312D48}"/>
              </c:ext>
            </c:extLst>
          </c:dPt>
          <c:dLbls>
            <c:dLbl>
              <c:idx val="0"/>
              <c:delete val="1"/>
              <c:extLst>
                <c:ext xmlns:c15="http://schemas.microsoft.com/office/drawing/2012/chart" uri="{CE6537A1-D6FC-4f65-9D91-7224C49458BB}"/>
                <c:ext xmlns:c16="http://schemas.microsoft.com/office/drawing/2014/chart" uri="{C3380CC4-5D6E-409C-BE32-E72D297353CC}">
                  <c16:uniqueId val="{00000007-D557-4C1B-B480-496E4F312D48}"/>
                </c:ext>
              </c:extLst>
            </c:dLbl>
            <c:dLbl>
              <c:idx val="1"/>
              <c:delete val="1"/>
              <c:extLst>
                <c:ext xmlns:c15="http://schemas.microsoft.com/office/drawing/2012/chart" uri="{CE6537A1-D6FC-4f65-9D91-7224C49458BB}"/>
                <c:ext xmlns:c16="http://schemas.microsoft.com/office/drawing/2014/chart" uri="{C3380CC4-5D6E-409C-BE32-E72D297353CC}">
                  <c16:uniqueId val="{00000008-D557-4C1B-B480-496E4F312D48}"/>
                </c:ext>
              </c:extLst>
            </c:dLbl>
            <c:dLbl>
              <c:idx val="2"/>
              <c:delete val="1"/>
              <c:extLst>
                <c:ext xmlns:c15="http://schemas.microsoft.com/office/drawing/2012/chart" uri="{CE6537A1-D6FC-4f65-9D91-7224C49458BB}"/>
                <c:ext xmlns:c16="http://schemas.microsoft.com/office/drawing/2014/chart" uri="{C3380CC4-5D6E-409C-BE32-E72D297353CC}">
                  <c16:uniqueId val="{00000009-D557-4C1B-B480-496E4F312D48}"/>
                </c:ext>
              </c:extLst>
            </c:dLbl>
            <c:dLbl>
              <c:idx val="3"/>
              <c:delete val="1"/>
              <c:extLst>
                <c:ext xmlns:c15="http://schemas.microsoft.com/office/drawing/2012/chart" uri="{CE6537A1-D6FC-4f65-9D91-7224C49458BB}"/>
                <c:ext xmlns:c16="http://schemas.microsoft.com/office/drawing/2014/chart" uri="{C3380CC4-5D6E-409C-BE32-E72D297353CC}">
                  <c16:uniqueId val="{0000000A-D557-4C1B-B480-496E4F312D48}"/>
                </c:ext>
              </c:extLst>
            </c:dLbl>
            <c:dLbl>
              <c:idx val="4"/>
              <c:delete val="1"/>
              <c:extLst>
                <c:ext xmlns:c15="http://schemas.microsoft.com/office/drawing/2012/chart" uri="{CE6537A1-D6FC-4f65-9D91-7224C49458BB}"/>
                <c:ext xmlns:c16="http://schemas.microsoft.com/office/drawing/2014/chart" uri="{C3380CC4-5D6E-409C-BE32-E72D297353CC}">
                  <c16:uniqueId val="{0000000B-D557-4C1B-B480-496E4F312D48}"/>
                </c:ext>
              </c:extLst>
            </c:dLbl>
            <c:dLbl>
              <c:idx val="5"/>
              <c:delete val="1"/>
              <c:extLst>
                <c:ext xmlns:c15="http://schemas.microsoft.com/office/drawing/2012/chart" uri="{CE6537A1-D6FC-4f65-9D91-7224C49458BB}"/>
                <c:ext xmlns:c16="http://schemas.microsoft.com/office/drawing/2014/chart" uri="{C3380CC4-5D6E-409C-BE32-E72D297353CC}">
                  <c16:uniqueId val="{0000000C-D557-4C1B-B480-496E4F312D48}"/>
                </c:ext>
              </c:extLst>
            </c:dLbl>
            <c:dLbl>
              <c:idx val="6"/>
              <c:delete val="1"/>
              <c:extLst>
                <c:ext xmlns:c15="http://schemas.microsoft.com/office/drawing/2012/chart" uri="{CE6537A1-D6FC-4f65-9D91-7224C49458BB}"/>
                <c:ext xmlns:c16="http://schemas.microsoft.com/office/drawing/2014/chart" uri="{C3380CC4-5D6E-409C-BE32-E72D297353CC}">
                  <c16:uniqueId val="{0000000D-D557-4C1B-B480-496E4F312D48}"/>
                </c:ext>
              </c:extLst>
            </c:dLbl>
            <c:dLbl>
              <c:idx val="7"/>
              <c:delete val="1"/>
              <c:extLst>
                <c:ext xmlns:c15="http://schemas.microsoft.com/office/drawing/2012/chart" uri="{CE6537A1-D6FC-4f65-9D91-7224C49458BB}"/>
                <c:ext xmlns:c16="http://schemas.microsoft.com/office/drawing/2014/chart" uri="{C3380CC4-5D6E-409C-BE32-E72D297353CC}">
                  <c16:uniqueId val="{0000000E-D557-4C1B-B480-496E4F312D48}"/>
                </c:ext>
              </c:extLst>
            </c:dLbl>
            <c:dLbl>
              <c:idx val="8"/>
              <c:delete val="1"/>
              <c:extLst>
                <c:ext xmlns:c15="http://schemas.microsoft.com/office/drawing/2012/chart" uri="{CE6537A1-D6FC-4f65-9D91-7224C49458BB}"/>
                <c:ext xmlns:c16="http://schemas.microsoft.com/office/drawing/2014/chart" uri="{C3380CC4-5D6E-409C-BE32-E72D297353CC}">
                  <c16:uniqueId val="{00000001-D557-4C1B-B480-496E4F312D4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8:$M$8</c:f>
              <c:numCache>
                <c:formatCode>"$"#,##0.0</c:formatCode>
                <c:ptCount val="11"/>
                <c:pt idx="0">
                  <c:v>0.2</c:v>
                </c:pt>
                <c:pt idx="1">
                  <c:v>0.215</c:v>
                </c:pt>
                <c:pt idx="2">
                  <c:v>0.19500000000000001</c:v>
                </c:pt>
                <c:pt idx="3">
                  <c:v>0.26750000000000002</c:v>
                </c:pt>
                <c:pt idx="4">
                  <c:v>0.30001</c:v>
                </c:pt>
                <c:pt idx="5">
                  <c:v>0.28899999999999998</c:v>
                </c:pt>
                <c:pt idx="6">
                  <c:v>0.5</c:v>
                </c:pt>
                <c:pt idx="7">
                  <c:v>0.5</c:v>
                </c:pt>
                <c:pt idx="8">
                  <c:v>0.54</c:v>
                </c:pt>
                <c:pt idx="9">
                  <c:v>0.60499999999999998</c:v>
                </c:pt>
                <c:pt idx="10">
                  <c:v>0.86099999999999999</c:v>
                </c:pt>
              </c:numCache>
            </c:numRef>
          </c:val>
          <c:smooth val="0"/>
          <c:extLst>
            <c:ext xmlns:c16="http://schemas.microsoft.com/office/drawing/2014/chart" uri="{C3380CC4-5D6E-409C-BE32-E72D297353CC}">
              <c16:uniqueId val="{0000000F-D557-4C1B-B480-496E4F312D48}"/>
            </c:ext>
          </c:extLst>
        </c:ser>
        <c:ser>
          <c:idx val="1"/>
          <c:order val="1"/>
          <c:tx>
            <c:strRef>
              <c:f>'Median Deal Siz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557-4C1B-B480-496E4F312D48}"/>
              </c:ext>
            </c:extLst>
          </c:dPt>
          <c:dPt>
            <c:idx val="9"/>
            <c:bubble3D val="0"/>
            <c:extLst>
              <c:ext xmlns:c16="http://schemas.microsoft.com/office/drawing/2014/chart" uri="{C3380CC4-5D6E-409C-BE32-E72D297353CC}">
                <c16:uniqueId val="{00000011-D557-4C1B-B480-496E4F312D4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557-4C1B-B480-496E4F312D48}"/>
              </c:ext>
            </c:extLst>
          </c:dPt>
          <c:dLbls>
            <c:dLbl>
              <c:idx val="0"/>
              <c:delete val="1"/>
              <c:extLst>
                <c:ext xmlns:c15="http://schemas.microsoft.com/office/drawing/2012/chart" uri="{CE6537A1-D6FC-4f65-9D91-7224C49458BB}"/>
                <c:ext xmlns:c16="http://schemas.microsoft.com/office/drawing/2014/chart" uri="{C3380CC4-5D6E-409C-BE32-E72D297353CC}">
                  <c16:uniqueId val="{00000014-D557-4C1B-B480-496E4F312D48}"/>
                </c:ext>
              </c:extLst>
            </c:dLbl>
            <c:dLbl>
              <c:idx val="1"/>
              <c:delete val="1"/>
              <c:extLst>
                <c:ext xmlns:c15="http://schemas.microsoft.com/office/drawing/2012/chart" uri="{CE6537A1-D6FC-4f65-9D91-7224C49458BB}"/>
                <c:ext xmlns:c16="http://schemas.microsoft.com/office/drawing/2014/chart" uri="{C3380CC4-5D6E-409C-BE32-E72D297353CC}">
                  <c16:uniqueId val="{00000015-D557-4C1B-B480-496E4F312D48}"/>
                </c:ext>
              </c:extLst>
            </c:dLbl>
            <c:dLbl>
              <c:idx val="2"/>
              <c:delete val="1"/>
              <c:extLst>
                <c:ext xmlns:c15="http://schemas.microsoft.com/office/drawing/2012/chart" uri="{CE6537A1-D6FC-4f65-9D91-7224C49458BB}"/>
                <c:ext xmlns:c16="http://schemas.microsoft.com/office/drawing/2014/chart" uri="{C3380CC4-5D6E-409C-BE32-E72D297353CC}">
                  <c16:uniqueId val="{00000016-D557-4C1B-B480-496E4F312D48}"/>
                </c:ext>
              </c:extLst>
            </c:dLbl>
            <c:dLbl>
              <c:idx val="3"/>
              <c:delete val="1"/>
              <c:extLst>
                <c:ext xmlns:c15="http://schemas.microsoft.com/office/drawing/2012/chart" uri="{CE6537A1-D6FC-4f65-9D91-7224C49458BB}"/>
                <c:ext xmlns:c16="http://schemas.microsoft.com/office/drawing/2014/chart" uri="{C3380CC4-5D6E-409C-BE32-E72D297353CC}">
                  <c16:uniqueId val="{00000017-D557-4C1B-B480-496E4F312D48}"/>
                </c:ext>
              </c:extLst>
            </c:dLbl>
            <c:dLbl>
              <c:idx val="4"/>
              <c:delete val="1"/>
              <c:extLst>
                <c:ext xmlns:c15="http://schemas.microsoft.com/office/drawing/2012/chart" uri="{CE6537A1-D6FC-4f65-9D91-7224C49458BB}"/>
                <c:ext xmlns:c16="http://schemas.microsoft.com/office/drawing/2014/chart" uri="{C3380CC4-5D6E-409C-BE32-E72D297353CC}">
                  <c16:uniqueId val="{00000018-D557-4C1B-B480-496E4F312D48}"/>
                </c:ext>
              </c:extLst>
            </c:dLbl>
            <c:dLbl>
              <c:idx val="5"/>
              <c:delete val="1"/>
              <c:extLst>
                <c:ext xmlns:c15="http://schemas.microsoft.com/office/drawing/2012/chart" uri="{CE6537A1-D6FC-4f65-9D91-7224C49458BB}"/>
                <c:ext xmlns:c16="http://schemas.microsoft.com/office/drawing/2014/chart" uri="{C3380CC4-5D6E-409C-BE32-E72D297353CC}">
                  <c16:uniqueId val="{00000019-D557-4C1B-B480-496E4F312D48}"/>
                </c:ext>
              </c:extLst>
            </c:dLbl>
            <c:dLbl>
              <c:idx val="6"/>
              <c:delete val="1"/>
              <c:extLst>
                <c:ext xmlns:c15="http://schemas.microsoft.com/office/drawing/2012/chart" uri="{CE6537A1-D6FC-4f65-9D91-7224C49458BB}"/>
                <c:ext xmlns:c16="http://schemas.microsoft.com/office/drawing/2014/chart" uri="{C3380CC4-5D6E-409C-BE32-E72D297353CC}">
                  <c16:uniqueId val="{0000001A-D557-4C1B-B480-496E4F312D48}"/>
                </c:ext>
              </c:extLst>
            </c:dLbl>
            <c:dLbl>
              <c:idx val="7"/>
              <c:delete val="1"/>
              <c:extLst>
                <c:ext xmlns:c15="http://schemas.microsoft.com/office/drawing/2012/chart" uri="{CE6537A1-D6FC-4f65-9D91-7224C49458BB}"/>
                <c:ext xmlns:c16="http://schemas.microsoft.com/office/drawing/2014/chart" uri="{C3380CC4-5D6E-409C-BE32-E72D297353CC}">
                  <c16:uniqueId val="{0000001B-D557-4C1B-B480-496E4F312D48}"/>
                </c:ext>
              </c:extLst>
            </c:dLbl>
            <c:dLbl>
              <c:idx val="8"/>
              <c:delete val="1"/>
              <c:extLst>
                <c:ext xmlns:c15="http://schemas.microsoft.com/office/drawing/2012/chart" uri="{CE6537A1-D6FC-4f65-9D91-7224C49458BB}"/>
                <c:ext xmlns:c16="http://schemas.microsoft.com/office/drawing/2014/chart" uri="{C3380CC4-5D6E-409C-BE32-E72D297353CC}">
                  <c16:uniqueId val="{00000010-D557-4C1B-B480-496E4F312D4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9:$M$9</c:f>
              <c:numCache>
                <c:formatCode>"$"#,##0.0</c:formatCode>
                <c:ptCount val="11"/>
                <c:pt idx="0">
                  <c:v>1.1000000000000001</c:v>
                </c:pt>
                <c:pt idx="1">
                  <c:v>1.2749999999999999</c:v>
                </c:pt>
                <c:pt idx="2">
                  <c:v>1.5</c:v>
                </c:pt>
                <c:pt idx="3">
                  <c:v>1.6</c:v>
                </c:pt>
                <c:pt idx="4">
                  <c:v>1.75</c:v>
                </c:pt>
                <c:pt idx="5">
                  <c:v>1.95</c:v>
                </c:pt>
                <c:pt idx="6">
                  <c:v>2.25</c:v>
                </c:pt>
                <c:pt idx="7">
                  <c:v>2.8</c:v>
                </c:pt>
                <c:pt idx="8">
                  <c:v>2.9519989999999998</c:v>
                </c:pt>
                <c:pt idx="9">
                  <c:v>3.1</c:v>
                </c:pt>
                <c:pt idx="10" formatCode="&quot;$&quot;#,##0.00">
                  <c:v>3.6</c:v>
                </c:pt>
              </c:numCache>
            </c:numRef>
          </c:val>
          <c:smooth val="0"/>
          <c:extLst>
            <c:ext xmlns:c16="http://schemas.microsoft.com/office/drawing/2014/chart" uri="{C3380CC4-5D6E-409C-BE32-E72D297353CC}">
              <c16:uniqueId val="{0000001C-D557-4C1B-B480-496E4F312D48}"/>
            </c:ext>
          </c:extLst>
        </c:ser>
        <c:ser>
          <c:idx val="2"/>
          <c:order val="2"/>
          <c:tx>
            <c:strRef>
              <c:f>'Median Deal Size'!$B$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557-4C1B-B480-496E4F312D48}"/>
              </c:ext>
            </c:extLst>
          </c:dPt>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1F-D557-4C1B-B480-496E4F312D48}"/>
              </c:ext>
            </c:extLst>
          </c:dPt>
          <c:dLbls>
            <c:dLbl>
              <c:idx val="0"/>
              <c:delete val="1"/>
              <c:extLst>
                <c:ext xmlns:c15="http://schemas.microsoft.com/office/drawing/2012/chart" uri="{CE6537A1-D6FC-4f65-9D91-7224C49458BB}"/>
                <c:ext xmlns:c16="http://schemas.microsoft.com/office/drawing/2014/chart" uri="{C3380CC4-5D6E-409C-BE32-E72D297353CC}">
                  <c16:uniqueId val="{00000020-D557-4C1B-B480-496E4F312D48}"/>
                </c:ext>
              </c:extLst>
            </c:dLbl>
            <c:dLbl>
              <c:idx val="1"/>
              <c:delete val="1"/>
              <c:extLst>
                <c:ext xmlns:c15="http://schemas.microsoft.com/office/drawing/2012/chart" uri="{CE6537A1-D6FC-4f65-9D91-7224C49458BB}"/>
                <c:ext xmlns:c16="http://schemas.microsoft.com/office/drawing/2014/chart" uri="{C3380CC4-5D6E-409C-BE32-E72D297353CC}">
                  <c16:uniqueId val="{00000021-D557-4C1B-B480-496E4F312D48}"/>
                </c:ext>
              </c:extLst>
            </c:dLbl>
            <c:dLbl>
              <c:idx val="2"/>
              <c:delete val="1"/>
              <c:extLst>
                <c:ext xmlns:c15="http://schemas.microsoft.com/office/drawing/2012/chart" uri="{CE6537A1-D6FC-4f65-9D91-7224C49458BB}"/>
                <c:ext xmlns:c16="http://schemas.microsoft.com/office/drawing/2014/chart" uri="{C3380CC4-5D6E-409C-BE32-E72D297353CC}">
                  <c16:uniqueId val="{00000022-D557-4C1B-B480-496E4F312D48}"/>
                </c:ext>
              </c:extLst>
            </c:dLbl>
            <c:dLbl>
              <c:idx val="3"/>
              <c:delete val="1"/>
              <c:extLst>
                <c:ext xmlns:c15="http://schemas.microsoft.com/office/drawing/2012/chart" uri="{CE6537A1-D6FC-4f65-9D91-7224C49458BB}"/>
                <c:ext xmlns:c16="http://schemas.microsoft.com/office/drawing/2014/chart" uri="{C3380CC4-5D6E-409C-BE32-E72D297353CC}">
                  <c16:uniqueId val="{00000023-D557-4C1B-B480-496E4F312D48}"/>
                </c:ext>
              </c:extLst>
            </c:dLbl>
            <c:dLbl>
              <c:idx val="4"/>
              <c:delete val="1"/>
              <c:extLst>
                <c:ext xmlns:c15="http://schemas.microsoft.com/office/drawing/2012/chart" uri="{CE6537A1-D6FC-4f65-9D91-7224C49458BB}"/>
                <c:ext xmlns:c16="http://schemas.microsoft.com/office/drawing/2014/chart" uri="{C3380CC4-5D6E-409C-BE32-E72D297353CC}">
                  <c16:uniqueId val="{00000024-D557-4C1B-B480-496E4F312D48}"/>
                </c:ext>
              </c:extLst>
            </c:dLbl>
            <c:dLbl>
              <c:idx val="5"/>
              <c:delete val="1"/>
              <c:extLst>
                <c:ext xmlns:c15="http://schemas.microsoft.com/office/drawing/2012/chart" uri="{CE6537A1-D6FC-4f65-9D91-7224C49458BB}"/>
                <c:ext xmlns:c16="http://schemas.microsoft.com/office/drawing/2014/chart" uri="{C3380CC4-5D6E-409C-BE32-E72D297353CC}">
                  <c16:uniqueId val="{00000025-D557-4C1B-B480-496E4F312D48}"/>
                </c:ext>
              </c:extLst>
            </c:dLbl>
            <c:dLbl>
              <c:idx val="6"/>
              <c:delete val="1"/>
              <c:extLst>
                <c:ext xmlns:c15="http://schemas.microsoft.com/office/drawing/2012/chart" uri="{CE6537A1-D6FC-4f65-9D91-7224C49458BB}"/>
                <c:ext xmlns:c16="http://schemas.microsoft.com/office/drawing/2014/chart" uri="{C3380CC4-5D6E-409C-BE32-E72D297353CC}">
                  <c16:uniqueId val="{00000026-D557-4C1B-B480-496E4F312D48}"/>
                </c:ext>
              </c:extLst>
            </c:dLbl>
            <c:dLbl>
              <c:idx val="7"/>
              <c:delete val="1"/>
              <c:extLst>
                <c:ext xmlns:c15="http://schemas.microsoft.com/office/drawing/2012/chart" uri="{CE6537A1-D6FC-4f65-9D91-7224C49458BB}"/>
                <c:ext xmlns:c16="http://schemas.microsoft.com/office/drawing/2014/chart" uri="{C3380CC4-5D6E-409C-BE32-E72D297353CC}">
                  <c16:uniqueId val="{00000027-D557-4C1B-B480-496E4F312D48}"/>
                </c:ext>
              </c:extLst>
            </c:dLbl>
            <c:dLbl>
              <c:idx val="8"/>
              <c:delete val="1"/>
              <c:extLst>
                <c:ext xmlns:c15="http://schemas.microsoft.com/office/drawing/2012/chart" uri="{CE6537A1-D6FC-4f65-9D91-7224C49458BB}"/>
                <c:ext xmlns:c16="http://schemas.microsoft.com/office/drawing/2014/chart" uri="{C3380CC4-5D6E-409C-BE32-E72D297353CC}">
                  <c16:uniqueId val="{00000028-D557-4C1B-B480-496E4F312D4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0:$M$10</c:f>
              <c:numCache>
                <c:formatCode>"$"#,##0.0</c:formatCode>
                <c:ptCount val="11"/>
                <c:pt idx="0">
                  <c:v>4.0634073759999998</c:v>
                </c:pt>
                <c:pt idx="1">
                  <c:v>4.5000010000000001</c:v>
                </c:pt>
                <c:pt idx="2">
                  <c:v>5.0599999999999996</c:v>
                </c:pt>
                <c:pt idx="3">
                  <c:v>6.5</c:v>
                </c:pt>
                <c:pt idx="4">
                  <c:v>7.199999</c:v>
                </c:pt>
                <c:pt idx="5">
                  <c:v>7.6</c:v>
                </c:pt>
                <c:pt idx="6">
                  <c:v>10.0000065</c:v>
                </c:pt>
                <c:pt idx="7">
                  <c:v>11.641019499999999</c:v>
                </c:pt>
                <c:pt idx="8">
                  <c:v>10</c:v>
                </c:pt>
                <c:pt idx="9">
                  <c:v>12</c:v>
                </c:pt>
                <c:pt idx="10">
                  <c:v>13.704246999999999</c:v>
                </c:pt>
              </c:numCache>
            </c:numRef>
          </c:val>
          <c:smooth val="0"/>
          <c:extLst>
            <c:ext xmlns:c16="http://schemas.microsoft.com/office/drawing/2014/chart" uri="{C3380CC4-5D6E-409C-BE32-E72D297353CC}">
              <c16:uniqueId val="{00000029-D557-4C1B-B480-496E4F312D48}"/>
            </c:ext>
          </c:extLst>
        </c:ser>
        <c:ser>
          <c:idx val="3"/>
          <c:order val="3"/>
          <c:tx>
            <c:strRef>
              <c:f>'Median Deal Size'!$B$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2B-D557-4C1B-B480-496E4F312D48}"/>
              </c:ext>
            </c:extLst>
          </c:dPt>
          <c:dPt>
            <c:idx val="16"/>
            <c:bubble3D val="0"/>
            <c:extLst>
              <c:ext xmlns:c16="http://schemas.microsoft.com/office/drawing/2014/chart" uri="{C3380CC4-5D6E-409C-BE32-E72D297353CC}">
                <c16:uniqueId val="{0000002C-D557-4C1B-B480-496E4F312D48}"/>
              </c:ext>
            </c:extLst>
          </c:dPt>
          <c:dLbls>
            <c:dLbl>
              <c:idx val="0"/>
              <c:delete val="1"/>
              <c:extLst>
                <c:ext xmlns:c15="http://schemas.microsoft.com/office/drawing/2012/chart" uri="{CE6537A1-D6FC-4f65-9D91-7224C49458BB}"/>
                <c:ext xmlns:c16="http://schemas.microsoft.com/office/drawing/2014/chart" uri="{C3380CC4-5D6E-409C-BE32-E72D297353CC}">
                  <c16:uniqueId val="{0000002D-D557-4C1B-B480-496E4F312D48}"/>
                </c:ext>
              </c:extLst>
            </c:dLbl>
            <c:dLbl>
              <c:idx val="1"/>
              <c:delete val="1"/>
              <c:extLst>
                <c:ext xmlns:c15="http://schemas.microsoft.com/office/drawing/2012/chart" uri="{CE6537A1-D6FC-4f65-9D91-7224C49458BB}"/>
                <c:ext xmlns:c16="http://schemas.microsoft.com/office/drawing/2014/chart" uri="{C3380CC4-5D6E-409C-BE32-E72D297353CC}">
                  <c16:uniqueId val="{0000002E-D557-4C1B-B480-496E4F312D48}"/>
                </c:ext>
              </c:extLst>
            </c:dLbl>
            <c:dLbl>
              <c:idx val="2"/>
              <c:delete val="1"/>
              <c:extLst>
                <c:ext xmlns:c15="http://schemas.microsoft.com/office/drawing/2012/chart" uri="{CE6537A1-D6FC-4f65-9D91-7224C49458BB}"/>
                <c:ext xmlns:c16="http://schemas.microsoft.com/office/drawing/2014/chart" uri="{C3380CC4-5D6E-409C-BE32-E72D297353CC}">
                  <c16:uniqueId val="{0000002F-D557-4C1B-B480-496E4F312D48}"/>
                </c:ext>
              </c:extLst>
            </c:dLbl>
            <c:dLbl>
              <c:idx val="3"/>
              <c:delete val="1"/>
              <c:extLst>
                <c:ext xmlns:c15="http://schemas.microsoft.com/office/drawing/2012/chart" uri="{CE6537A1-D6FC-4f65-9D91-7224C49458BB}"/>
                <c:ext xmlns:c16="http://schemas.microsoft.com/office/drawing/2014/chart" uri="{C3380CC4-5D6E-409C-BE32-E72D297353CC}">
                  <c16:uniqueId val="{00000030-D557-4C1B-B480-496E4F312D48}"/>
                </c:ext>
              </c:extLst>
            </c:dLbl>
            <c:dLbl>
              <c:idx val="4"/>
              <c:delete val="1"/>
              <c:extLst>
                <c:ext xmlns:c15="http://schemas.microsoft.com/office/drawing/2012/chart" uri="{CE6537A1-D6FC-4f65-9D91-7224C49458BB}"/>
                <c:ext xmlns:c16="http://schemas.microsoft.com/office/drawing/2014/chart" uri="{C3380CC4-5D6E-409C-BE32-E72D297353CC}">
                  <c16:uniqueId val="{00000031-D557-4C1B-B480-496E4F312D48}"/>
                </c:ext>
              </c:extLst>
            </c:dLbl>
            <c:dLbl>
              <c:idx val="5"/>
              <c:delete val="1"/>
              <c:extLst>
                <c:ext xmlns:c15="http://schemas.microsoft.com/office/drawing/2012/chart" uri="{CE6537A1-D6FC-4f65-9D91-7224C49458BB}"/>
                <c:ext xmlns:c16="http://schemas.microsoft.com/office/drawing/2014/chart" uri="{C3380CC4-5D6E-409C-BE32-E72D297353CC}">
                  <c16:uniqueId val="{00000032-D557-4C1B-B480-496E4F312D48}"/>
                </c:ext>
              </c:extLst>
            </c:dLbl>
            <c:dLbl>
              <c:idx val="6"/>
              <c:delete val="1"/>
              <c:extLst>
                <c:ext xmlns:c15="http://schemas.microsoft.com/office/drawing/2012/chart" uri="{CE6537A1-D6FC-4f65-9D91-7224C49458BB}"/>
                <c:ext xmlns:c16="http://schemas.microsoft.com/office/drawing/2014/chart" uri="{C3380CC4-5D6E-409C-BE32-E72D297353CC}">
                  <c16:uniqueId val="{00000033-D557-4C1B-B480-496E4F312D48}"/>
                </c:ext>
              </c:extLst>
            </c:dLbl>
            <c:dLbl>
              <c:idx val="7"/>
              <c:delete val="1"/>
              <c:extLst>
                <c:ext xmlns:c15="http://schemas.microsoft.com/office/drawing/2012/chart" uri="{CE6537A1-D6FC-4f65-9D91-7224C49458BB}"/>
                <c:ext xmlns:c16="http://schemas.microsoft.com/office/drawing/2014/chart" uri="{C3380CC4-5D6E-409C-BE32-E72D297353CC}">
                  <c16:uniqueId val="{00000034-D557-4C1B-B480-496E4F312D48}"/>
                </c:ext>
              </c:extLst>
            </c:dLbl>
            <c:dLbl>
              <c:idx val="8"/>
              <c:delete val="1"/>
              <c:extLst>
                <c:ext xmlns:c15="http://schemas.microsoft.com/office/drawing/2012/chart" uri="{CE6537A1-D6FC-4f65-9D91-7224C49458BB}"/>
                <c:ext xmlns:c16="http://schemas.microsoft.com/office/drawing/2014/chart" uri="{C3380CC4-5D6E-409C-BE32-E72D297353CC}">
                  <c16:uniqueId val="{00000035-D557-4C1B-B480-496E4F312D4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1:$M$11</c:f>
              <c:numCache>
                <c:formatCode>"$"#,##0.0</c:formatCode>
                <c:ptCount val="11"/>
                <c:pt idx="0">
                  <c:v>10.802237999999999</c:v>
                </c:pt>
                <c:pt idx="1">
                  <c:v>11</c:v>
                </c:pt>
                <c:pt idx="2">
                  <c:v>12.555112895000001</c:v>
                </c:pt>
                <c:pt idx="3">
                  <c:v>15</c:v>
                </c:pt>
                <c:pt idx="4">
                  <c:v>17.347162820000001</c:v>
                </c:pt>
                <c:pt idx="5">
                  <c:v>19.999983</c:v>
                </c:pt>
                <c:pt idx="6">
                  <c:v>29.499972</c:v>
                </c:pt>
                <c:pt idx="7">
                  <c:v>27.374994000000001</c:v>
                </c:pt>
                <c:pt idx="8">
                  <c:v>22.000011999999998</c:v>
                </c:pt>
                <c:pt idx="9">
                  <c:v>27</c:v>
                </c:pt>
                <c:pt idx="10">
                  <c:v>30</c:v>
                </c:pt>
              </c:numCache>
            </c:numRef>
          </c:val>
          <c:smooth val="0"/>
          <c:extLst>
            <c:ext xmlns:c16="http://schemas.microsoft.com/office/drawing/2014/chart" uri="{C3380CC4-5D6E-409C-BE32-E72D297353CC}">
              <c16:uniqueId val="{00000036-D557-4C1B-B480-496E4F312D48}"/>
            </c:ext>
          </c:extLst>
        </c:ser>
        <c:ser>
          <c:idx val="4"/>
          <c:order val="4"/>
          <c:tx>
            <c:strRef>
              <c:f>'Median Deal Size'!$B$12</c:f>
              <c:strCache>
                <c:ptCount val="1"/>
                <c:pt idx="0">
                  <c:v>C</c:v>
                </c:pt>
              </c:strCache>
            </c:strRef>
          </c:tx>
          <c:marker>
            <c:symbol val="none"/>
          </c:marker>
          <c:dPt>
            <c:idx val="10"/>
            <c:marker>
              <c:symbol val="circle"/>
              <c:size val="5"/>
              <c:spPr>
                <a:solidFill>
                  <a:srgbClr val="F5C914"/>
                </a:solidFill>
                <a:ln>
                  <a:noFill/>
                </a:ln>
              </c:spPr>
            </c:marker>
            <c:bubble3D val="0"/>
            <c:spPr>
              <a:ln>
                <a:noFill/>
              </a:ln>
            </c:spPr>
            <c:extLst>
              <c:ext xmlns:c16="http://schemas.microsoft.com/office/drawing/2014/chart" uri="{C3380CC4-5D6E-409C-BE32-E72D297353CC}">
                <c16:uniqueId val="{00000038-D557-4C1B-B480-496E4F312D48}"/>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D557-4C1B-B480-496E4F312D48}"/>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D557-4C1B-B480-496E4F312D48}"/>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Deal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2:$M$12</c:f>
              <c:numCache>
                <c:formatCode>"$"#,##0.0</c:formatCode>
                <c:ptCount val="11"/>
                <c:pt idx="0">
                  <c:v>16.0520055</c:v>
                </c:pt>
                <c:pt idx="1">
                  <c:v>20</c:v>
                </c:pt>
                <c:pt idx="2">
                  <c:v>21.500003</c:v>
                </c:pt>
                <c:pt idx="3">
                  <c:v>25</c:v>
                </c:pt>
                <c:pt idx="4">
                  <c:v>26.502987999999998</c:v>
                </c:pt>
                <c:pt idx="5">
                  <c:v>34.999997999999998</c:v>
                </c:pt>
                <c:pt idx="6">
                  <c:v>52.965297</c:v>
                </c:pt>
                <c:pt idx="7">
                  <c:v>49.999991999999999</c:v>
                </c:pt>
                <c:pt idx="8">
                  <c:v>30.000005000000002</c:v>
                </c:pt>
                <c:pt idx="9">
                  <c:v>43.5288465</c:v>
                </c:pt>
                <c:pt idx="10">
                  <c:v>61.161825</c:v>
                </c:pt>
              </c:numCache>
            </c:numRef>
          </c:val>
          <c:smooth val="0"/>
          <c:extLst>
            <c:ext xmlns:c16="http://schemas.microsoft.com/office/drawing/2014/chart" uri="{C3380CC4-5D6E-409C-BE32-E72D297353CC}">
              <c16:uniqueId val="{0000003A-D557-4C1B-B480-496E4F312D48}"/>
            </c:ext>
          </c:extLst>
        </c:ser>
        <c:ser>
          <c:idx val="5"/>
          <c:order val="5"/>
          <c:tx>
            <c:strRef>
              <c:f>'Median Deal Size'!$B$13</c:f>
              <c:strCache>
                <c:ptCount val="1"/>
                <c:pt idx="0">
                  <c:v>D+</c:v>
                </c:pt>
              </c:strCache>
            </c:strRef>
          </c:tx>
          <c:marker>
            <c:symbol val="none"/>
          </c:marker>
          <c:dPt>
            <c:idx val="10"/>
            <c:marker>
              <c:symbol val="circle"/>
              <c:size val="5"/>
              <c:spPr>
                <a:solidFill>
                  <a:srgbClr val="DDD95E"/>
                </a:solidFill>
                <a:ln>
                  <a:noFill/>
                </a:ln>
              </c:spPr>
            </c:marker>
            <c:bubble3D val="0"/>
            <c:spPr>
              <a:ln>
                <a:noFill/>
              </a:ln>
            </c:spPr>
            <c:extLst>
              <c:ext xmlns:c16="http://schemas.microsoft.com/office/drawing/2014/chart" uri="{C3380CC4-5D6E-409C-BE32-E72D297353CC}">
                <c16:uniqueId val="{0000003C-D557-4C1B-B480-496E4F312D48}"/>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D557-4C1B-B480-496E4F312D48}"/>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D557-4C1B-B480-496E4F312D48}"/>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Deal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3:$M$13</c:f>
              <c:numCache>
                <c:formatCode>"$"#,##0.0</c:formatCode>
                <c:ptCount val="11"/>
                <c:pt idx="0">
                  <c:v>30.001188499999998</c:v>
                </c:pt>
                <c:pt idx="1">
                  <c:v>25</c:v>
                </c:pt>
                <c:pt idx="2">
                  <c:v>29.9093695</c:v>
                </c:pt>
                <c:pt idx="3">
                  <c:v>38.327556000000001</c:v>
                </c:pt>
                <c:pt idx="4">
                  <c:v>49.999997999999998</c:v>
                </c:pt>
                <c:pt idx="5">
                  <c:v>55</c:v>
                </c:pt>
                <c:pt idx="6">
                  <c:v>100.00000300000001</c:v>
                </c:pt>
                <c:pt idx="7">
                  <c:v>103.8255345</c:v>
                </c:pt>
                <c:pt idx="8">
                  <c:v>54</c:v>
                </c:pt>
                <c:pt idx="9">
                  <c:v>91</c:v>
                </c:pt>
                <c:pt idx="10">
                  <c:v>99.999986000000007</c:v>
                </c:pt>
              </c:numCache>
            </c:numRef>
          </c:val>
          <c:smooth val="0"/>
          <c:extLst>
            <c:ext xmlns:c16="http://schemas.microsoft.com/office/drawing/2014/chart" uri="{C3380CC4-5D6E-409C-BE32-E72D297353CC}">
              <c16:uniqueId val="{0000003E-D557-4C1B-B480-496E4F312D4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808174832035939E-2"/>
          <c:y val="2.4693788276465442E-2"/>
          <c:w val="0.93219182516796406"/>
          <c:h val="0.84782935466400033"/>
        </c:manualLayout>
      </c:layout>
      <c:lineChart>
        <c:grouping val="standard"/>
        <c:varyColors val="0"/>
        <c:ser>
          <c:idx val="0"/>
          <c:order val="0"/>
          <c:tx>
            <c:strRef>
              <c:f>'Median Deal Siz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7B87-48AE-8A8D-2A1E6284B09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7B87-48AE-8A8D-2A1E6284B09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7B87-48AE-8A8D-2A1E6284B097}"/>
              </c:ext>
            </c:extLst>
          </c:dPt>
          <c:dPt>
            <c:idx val="16"/>
            <c:bubble3D val="0"/>
            <c:extLst>
              <c:ext xmlns:c16="http://schemas.microsoft.com/office/drawing/2014/chart" uri="{C3380CC4-5D6E-409C-BE32-E72D297353CC}">
                <c16:uniqueId val="{00000006-7B87-48AE-8A8D-2A1E6284B097}"/>
              </c:ext>
            </c:extLst>
          </c:dPt>
          <c:dLbls>
            <c:dLbl>
              <c:idx val="0"/>
              <c:delete val="1"/>
              <c:extLst>
                <c:ext xmlns:c15="http://schemas.microsoft.com/office/drawing/2012/chart" uri="{CE6537A1-D6FC-4f65-9D91-7224C49458BB}"/>
                <c:ext xmlns:c16="http://schemas.microsoft.com/office/drawing/2014/chart" uri="{C3380CC4-5D6E-409C-BE32-E72D297353CC}">
                  <c16:uniqueId val="{00000007-7B87-48AE-8A8D-2A1E6284B097}"/>
                </c:ext>
              </c:extLst>
            </c:dLbl>
            <c:dLbl>
              <c:idx val="1"/>
              <c:delete val="1"/>
              <c:extLst>
                <c:ext xmlns:c15="http://schemas.microsoft.com/office/drawing/2012/chart" uri="{CE6537A1-D6FC-4f65-9D91-7224C49458BB}"/>
                <c:ext xmlns:c16="http://schemas.microsoft.com/office/drawing/2014/chart" uri="{C3380CC4-5D6E-409C-BE32-E72D297353CC}">
                  <c16:uniqueId val="{00000008-7B87-48AE-8A8D-2A1E6284B097}"/>
                </c:ext>
              </c:extLst>
            </c:dLbl>
            <c:dLbl>
              <c:idx val="2"/>
              <c:delete val="1"/>
              <c:extLst>
                <c:ext xmlns:c15="http://schemas.microsoft.com/office/drawing/2012/chart" uri="{CE6537A1-D6FC-4f65-9D91-7224C49458BB}"/>
                <c:ext xmlns:c16="http://schemas.microsoft.com/office/drawing/2014/chart" uri="{C3380CC4-5D6E-409C-BE32-E72D297353CC}">
                  <c16:uniqueId val="{00000009-7B87-48AE-8A8D-2A1E6284B097}"/>
                </c:ext>
              </c:extLst>
            </c:dLbl>
            <c:dLbl>
              <c:idx val="3"/>
              <c:delete val="1"/>
              <c:extLst>
                <c:ext xmlns:c15="http://schemas.microsoft.com/office/drawing/2012/chart" uri="{CE6537A1-D6FC-4f65-9D91-7224C49458BB}"/>
                <c:ext xmlns:c16="http://schemas.microsoft.com/office/drawing/2014/chart" uri="{C3380CC4-5D6E-409C-BE32-E72D297353CC}">
                  <c16:uniqueId val="{0000000A-7B87-48AE-8A8D-2A1E6284B097}"/>
                </c:ext>
              </c:extLst>
            </c:dLbl>
            <c:dLbl>
              <c:idx val="4"/>
              <c:delete val="1"/>
              <c:extLst>
                <c:ext xmlns:c15="http://schemas.microsoft.com/office/drawing/2012/chart" uri="{CE6537A1-D6FC-4f65-9D91-7224C49458BB}"/>
                <c:ext xmlns:c16="http://schemas.microsoft.com/office/drawing/2014/chart" uri="{C3380CC4-5D6E-409C-BE32-E72D297353CC}">
                  <c16:uniqueId val="{0000000B-7B87-48AE-8A8D-2A1E6284B097}"/>
                </c:ext>
              </c:extLst>
            </c:dLbl>
            <c:dLbl>
              <c:idx val="5"/>
              <c:delete val="1"/>
              <c:extLst>
                <c:ext xmlns:c15="http://schemas.microsoft.com/office/drawing/2012/chart" uri="{CE6537A1-D6FC-4f65-9D91-7224C49458BB}"/>
                <c:ext xmlns:c16="http://schemas.microsoft.com/office/drawing/2014/chart" uri="{C3380CC4-5D6E-409C-BE32-E72D297353CC}">
                  <c16:uniqueId val="{0000000C-7B87-48AE-8A8D-2A1E6284B097}"/>
                </c:ext>
              </c:extLst>
            </c:dLbl>
            <c:dLbl>
              <c:idx val="6"/>
              <c:delete val="1"/>
              <c:extLst>
                <c:ext xmlns:c15="http://schemas.microsoft.com/office/drawing/2012/chart" uri="{CE6537A1-D6FC-4f65-9D91-7224C49458BB}"/>
                <c:ext xmlns:c16="http://schemas.microsoft.com/office/drawing/2014/chart" uri="{C3380CC4-5D6E-409C-BE32-E72D297353CC}">
                  <c16:uniqueId val="{0000000D-7B87-48AE-8A8D-2A1E6284B097}"/>
                </c:ext>
              </c:extLst>
            </c:dLbl>
            <c:dLbl>
              <c:idx val="7"/>
              <c:delete val="1"/>
              <c:extLst>
                <c:ext xmlns:c15="http://schemas.microsoft.com/office/drawing/2012/chart" uri="{CE6537A1-D6FC-4f65-9D91-7224C49458BB}"/>
                <c:ext xmlns:c16="http://schemas.microsoft.com/office/drawing/2014/chart" uri="{C3380CC4-5D6E-409C-BE32-E72D297353CC}">
                  <c16:uniqueId val="{0000000E-7B87-48AE-8A8D-2A1E6284B097}"/>
                </c:ext>
              </c:extLst>
            </c:dLbl>
            <c:dLbl>
              <c:idx val="8"/>
              <c:delete val="1"/>
              <c:extLst>
                <c:ext xmlns:c15="http://schemas.microsoft.com/office/drawing/2012/chart" uri="{CE6537A1-D6FC-4f65-9D91-7224C49458BB}"/>
                <c:ext xmlns:c16="http://schemas.microsoft.com/office/drawing/2014/chart" uri="{C3380CC4-5D6E-409C-BE32-E72D297353CC}">
                  <c16:uniqueId val="{00000001-7B87-48AE-8A8D-2A1E6284B09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39:$M$39</c:f>
              <c:numCache>
                <c:formatCode>"$"#,##0.0</c:formatCode>
                <c:ptCount val="11"/>
                <c:pt idx="0">
                  <c:v>0.5</c:v>
                </c:pt>
                <c:pt idx="1">
                  <c:v>0.5</c:v>
                </c:pt>
                <c:pt idx="2">
                  <c:v>0.5</c:v>
                </c:pt>
                <c:pt idx="3">
                  <c:v>0.6</c:v>
                </c:pt>
                <c:pt idx="4">
                  <c:v>0.7</c:v>
                </c:pt>
                <c:pt idx="5">
                  <c:v>0.75</c:v>
                </c:pt>
                <c:pt idx="6">
                  <c:v>1</c:v>
                </c:pt>
                <c:pt idx="7">
                  <c:v>1.452863638</c:v>
                </c:pt>
                <c:pt idx="8">
                  <c:v>1.5</c:v>
                </c:pt>
                <c:pt idx="9">
                  <c:v>1.6125</c:v>
                </c:pt>
                <c:pt idx="10">
                  <c:v>2.2874997499999998</c:v>
                </c:pt>
              </c:numCache>
            </c:numRef>
          </c:val>
          <c:smooth val="0"/>
          <c:extLst>
            <c:ext xmlns:c16="http://schemas.microsoft.com/office/drawing/2014/chart" uri="{C3380CC4-5D6E-409C-BE32-E72D297353CC}">
              <c16:uniqueId val="{0000000F-7B87-48AE-8A8D-2A1E6284B097}"/>
            </c:ext>
          </c:extLst>
        </c:ser>
        <c:ser>
          <c:idx val="1"/>
          <c:order val="1"/>
          <c:tx>
            <c:strRef>
              <c:f>'Median Deal Siz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7B87-48AE-8A8D-2A1E6284B097}"/>
              </c:ext>
            </c:extLst>
          </c:dPt>
          <c:dPt>
            <c:idx val="9"/>
            <c:bubble3D val="0"/>
            <c:extLst>
              <c:ext xmlns:c16="http://schemas.microsoft.com/office/drawing/2014/chart" uri="{C3380CC4-5D6E-409C-BE32-E72D297353CC}">
                <c16:uniqueId val="{00000011-7B87-48AE-8A8D-2A1E6284B09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7B87-48AE-8A8D-2A1E6284B097}"/>
              </c:ext>
            </c:extLst>
          </c:dPt>
          <c:dLbls>
            <c:dLbl>
              <c:idx val="0"/>
              <c:delete val="1"/>
              <c:extLst>
                <c:ext xmlns:c15="http://schemas.microsoft.com/office/drawing/2012/chart" uri="{CE6537A1-D6FC-4f65-9D91-7224C49458BB}"/>
                <c:ext xmlns:c16="http://schemas.microsoft.com/office/drawing/2014/chart" uri="{C3380CC4-5D6E-409C-BE32-E72D297353CC}">
                  <c16:uniqueId val="{00000014-7B87-48AE-8A8D-2A1E6284B097}"/>
                </c:ext>
              </c:extLst>
            </c:dLbl>
            <c:dLbl>
              <c:idx val="1"/>
              <c:delete val="1"/>
              <c:extLst>
                <c:ext xmlns:c15="http://schemas.microsoft.com/office/drawing/2012/chart" uri="{CE6537A1-D6FC-4f65-9D91-7224C49458BB}"/>
                <c:ext xmlns:c16="http://schemas.microsoft.com/office/drawing/2014/chart" uri="{C3380CC4-5D6E-409C-BE32-E72D297353CC}">
                  <c16:uniqueId val="{00000015-7B87-48AE-8A8D-2A1E6284B097}"/>
                </c:ext>
              </c:extLst>
            </c:dLbl>
            <c:dLbl>
              <c:idx val="2"/>
              <c:delete val="1"/>
              <c:extLst>
                <c:ext xmlns:c15="http://schemas.microsoft.com/office/drawing/2012/chart" uri="{CE6537A1-D6FC-4f65-9D91-7224C49458BB}"/>
                <c:ext xmlns:c16="http://schemas.microsoft.com/office/drawing/2014/chart" uri="{C3380CC4-5D6E-409C-BE32-E72D297353CC}">
                  <c16:uniqueId val="{00000016-7B87-48AE-8A8D-2A1E6284B097}"/>
                </c:ext>
              </c:extLst>
            </c:dLbl>
            <c:dLbl>
              <c:idx val="3"/>
              <c:delete val="1"/>
              <c:extLst>
                <c:ext xmlns:c15="http://schemas.microsoft.com/office/drawing/2012/chart" uri="{CE6537A1-D6FC-4f65-9D91-7224C49458BB}"/>
                <c:ext xmlns:c16="http://schemas.microsoft.com/office/drawing/2014/chart" uri="{C3380CC4-5D6E-409C-BE32-E72D297353CC}">
                  <c16:uniqueId val="{00000017-7B87-48AE-8A8D-2A1E6284B097}"/>
                </c:ext>
              </c:extLst>
            </c:dLbl>
            <c:dLbl>
              <c:idx val="4"/>
              <c:delete val="1"/>
              <c:extLst>
                <c:ext xmlns:c15="http://schemas.microsoft.com/office/drawing/2012/chart" uri="{CE6537A1-D6FC-4f65-9D91-7224C49458BB}"/>
                <c:ext xmlns:c16="http://schemas.microsoft.com/office/drawing/2014/chart" uri="{C3380CC4-5D6E-409C-BE32-E72D297353CC}">
                  <c16:uniqueId val="{00000018-7B87-48AE-8A8D-2A1E6284B097}"/>
                </c:ext>
              </c:extLst>
            </c:dLbl>
            <c:dLbl>
              <c:idx val="5"/>
              <c:delete val="1"/>
              <c:extLst>
                <c:ext xmlns:c15="http://schemas.microsoft.com/office/drawing/2012/chart" uri="{CE6537A1-D6FC-4f65-9D91-7224C49458BB}"/>
                <c:ext xmlns:c16="http://schemas.microsoft.com/office/drawing/2014/chart" uri="{C3380CC4-5D6E-409C-BE32-E72D297353CC}">
                  <c16:uniqueId val="{00000019-7B87-48AE-8A8D-2A1E6284B097}"/>
                </c:ext>
              </c:extLst>
            </c:dLbl>
            <c:dLbl>
              <c:idx val="6"/>
              <c:delete val="1"/>
              <c:extLst>
                <c:ext xmlns:c15="http://schemas.microsoft.com/office/drawing/2012/chart" uri="{CE6537A1-D6FC-4f65-9D91-7224C49458BB}"/>
                <c:ext xmlns:c16="http://schemas.microsoft.com/office/drawing/2014/chart" uri="{C3380CC4-5D6E-409C-BE32-E72D297353CC}">
                  <c16:uniqueId val="{0000001A-7B87-48AE-8A8D-2A1E6284B097}"/>
                </c:ext>
              </c:extLst>
            </c:dLbl>
            <c:dLbl>
              <c:idx val="7"/>
              <c:delete val="1"/>
              <c:extLst>
                <c:ext xmlns:c15="http://schemas.microsoft.com/office/drawing/2012/chart" uri="{CE6537A1-D6FC-4f65-9D91-7224C49458BB}"/>
                <c:ext xmlns:c16="http://schemas.microsoft.com/office/drawing/2014/chart" uri="{C3380CC4-5D6E-409C-BE32-E72D297353CC}">
                  <c16:uniqueId val="{0000001B-7B87-48AE-8A8D-2A1E6284B097}"/>
                </c:ext>
              </c:extLst>
            </c:dLbl>
            <c:dLbl>
              <c:idx val="8"/>
              <c:delete val="1"/>
              <c:extLst>
                <c:ext xmlns:c15="http://schemas.microsoft.com/office/drawing/2012/chart" uri="{CE6537A1-D6FC-4f65-9D91-7224C49458BB}"/>
                <c:ext xmlns:c16="http://schemas.microsoft.com/office/drawing/2014/chart" uri="{C3380CC4-5D6E-409C-BE32-E72D297353CC}">
                  <c16:uniqueId val="{00000010-7B87-48AE-8A8D-2A1E6284B09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40:$M$40</c:f>
              <c:numCache>
                <c:formatCode>"$"#,##0.0</c:formatCode>
                <c:ptCount val="11"/>
                <c:pt idx="0">
                  <c:v>0.2</c:v>
                </c:pt>
                <c:pt idx="1">
                  <c:v>0.215</c:v>
                </c:pt>
                <c:pt idx="2">
                  <c:v>0.19500000000000001</c:v>
                </c:pt>
                <c:pt idx="3">
                  <c:v>0.26750000000000002</c:v>
                </c:pt>
                <c:pt idx="4">
                  <c:v>0.30001</c:v>
                </c:pt>
                <c:pt idx="5">
                  <c:v>0.28899999999999998</c:v>
                </c:pt>
                <c:pt idx="6">
                  <c:v>0.5</c:v>
                </c:pt>
                <c:pt idx="7">
                  <c:v>0.5</c:v>
                </c:pt>
                <c:pt idx="8">
                  <c:v>0.54</c:v>
                </c:pt>
                <c:pt idx="9">
                  <c:v>0.60499999999999998</c:v>
                </c:pt>
                <c:pt idx="10">
                  <c:v>0.86099999999999999</c:v>
                </c:pt>
              </c:numCache>
            </c:numRef>
          </c:val>
          <c:smooth val="0"/>
          <c:extLst>
            <c:ext xmlns:c16="http://schemas.microsoft.com/office/drawing/2014/chart" uri="{C3380CC4-5D6E-409C-BE32-E72D297353CC}">
              <c16:uniqueId val="{0000001C-7B87-48AE-8A8D-2A1E6284B097}"/>
            </c:ext>
          </c:extLst>
        </c:ser>
        <c:ser>
          <c:idx val="2"/>
          <c:order val="2"/>
          <c:tx>
            <c:strRef>
              <c:f>'Median Deal Siz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7B87-48AE-8A8D-2A1E6284B09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7B87-48AE-8A8D-2A1E6284B097}"/>
              </c:ext>
            </c:extLst>
          </c:dPt>
          <c:dLbls>
            <c:dLbl>
              <c:idx val="0"/>
              <c:delete val="1"/>
              <c:extLst>
                <c:ext xmlns:c15="http://schemas.microsoft.com/office/drawing/2012/chart" uri="{CE6537A1-D6FC-4f65-9D91-7224C49458BB}"/>
                <c:ext xmlns:c16="http://schemas.microsoft.com/office/drawing/2014/chart" uri="{C3380CC4-5D6E-409C-BE32-E72D297353CC}">
                  <c16:uniqueId val="{00000020-7B87-48AE-8A8D-2A1E6284B097}"/>
                </c:ext>
              </c:extLst>
            </c:dLbl>
            <c:dLbl>
              <c:idx val="1"/>
              <c:delete val="1"/>
              <c:extLst>
                <c:ext xmlns:c15="http://schemas.microsoft.com/office/drawing/2012/chart" uri="{CE6537A1-D6FC-4f65-9D91-7224C49458BB}"/>
                <c:ext xmlns:c16="http://schemas.microsoft.com/office/drawing/2014/chart" uri="{C3380CC4-5D6E-409C-BE32-E72D297353CC}">
                  <c16:uniqueId val="{00000021-7B87-48AE-8A8D-2A1E6284B097}"/>
                </c:ext>
              </c:extLst>
            </c:dLbl>
            <c:dLbl>
              <c:idx val="2"/>
              <c:delete val="1"/>
              <c:extLst>
                <c:ext xmlns:c15="http://schemas.microsoft.com/office/drawing/2012/chart" uri="{CE6537A1-D6FC-4f65-9D91-7224C49458BB}"/>
                <c:ext xmlns:c16="http://schemas.microsoft.com/office/drawing/2014/chart" uri="{C3380CC4-5D6E-409C-BE32-E72D297353CC}">
                  <c16:uniqueId val="{00000022-7B87-48AE-8A8D-2A1E6284B097}"/>
                </c:ext>
              </c:extLst>
            </c:dLbl>
            <c:dLbl>
              <c:idx val="3"/>
              <c:delete val="1"/>
              <c:extLst>
                <c:ext xmlns:c15="http://schemas.microsoft.com/office/drawing/2012/chart" uri="{CE6537A1-D6FC-4f65-9D91-7224C49458BB}"/>
                <c:ext xmlns:c16="http://schemas.microsoft.com/office/drawing/2014/chart" uri="{C3380CC4-5D6E-409C-BE32-E72D297353CC}">
                  <c16:uniqueId val="{00000023-7B87-48AE-8A8D-2A1E6284B097}"/>
                </c:ext>
              </c:extLst>
            </c:dLbl>
            <c:dLbl>
              <c:idx val="4"/>
              <c:delete val="1"/>
              <c:extLst>
                <c:ext xmlns:c15="http://schemas.microsoft.com/office/drawing/2012/chart" uri="{CE6537A1-D6FC-4f65-9D91-7224C49458BB}"/>
                <c:ext xmlns:c16="http://schemas.microsoft.com/office/drawing/2014/chart" uri="{C3380CC4-5D6E-409C-BE32-E72D297353CC}">
                  <c16:uniqueId val="{00000024-7B87-48AE-8A8D-2A1E6284B097}"/>
                </c:ext>
              </c:extLst>
            </c:dLbl>
            <c:dLbl>
              <c:idx val="5"/>
              <c:delete val="1"/>
              <c:extLst>
                <c:ext xmlns:c15="http://schemas.microsoft.com/office/drawing/2012/chart" uri="{CE6537A1-D6FC-4f65-9D91-7224C49458BB}"/>
                <c:ext xmlns:c16="http://schemas.microsoft.com/office/drawing/2014/chart" uri="{C3380CC4-5D6E-409C-BE32-E72D297353CC}">
                  <c16:uniqueId val="{00000025-7B87-48AE-8A8D-2A1E6284B097}"/>
                </c:ext>
              </c:extLst>
            </c:dLbl>
            <c:dLbl>
              <c:idx val="6"/>
              <c:delete val="1"/>
              <c:extLst>
                <c:ext xmlns:c15="http://schemas.microsoft.com/office/drawing/2012/chart" uri="{CE6537A1-D6FC-4f65-9D91-7224C49458BB}"/>
                <c:ext xmlns:c16="http://schemas.microsoft.com/office/drawing/2014/chart" uri="{C3380CC4-5D6E-409C-BE32-E72D297353CC}">
                  <c16:uniqueId val="{00000026-7B87-48AE-8A8D-2A1E6284B097}"/>
                </c:ext>
              </c:extLst>
            </c:dLbl>
            <c:dLbl>
              <c:idx val="7"/>
              <c:delete val="1"/>
              <c:extLst>
                <c:ext xmlns:c15="http://schemas.microsoft.com/office/drawing/2012/chart" uri="{CE6537A1-D6FC-4f65-9D91-7224C49458BB}"/>
                <c:ext xmlns:c16="http://schemas.microsoft.com/office/drawing/2014/chart" uri="{C3380CC4-5D6E-409C-BE32-E72D297353CC}">
                  <c16:uniqueId val="{00000027-7B87-48AE-8A8D-2A1E6284B097}"/>
                </c:ext>
              </c:extLst>
            </c:dLbl>
            <c:dLbl>
              <c:idx val="8"/>
              <c:delete val="1"/>
              <c:extLst>
                <c:ext xmlns:c15="http://schemas.microsoft.com/office/drawing/2012/chart" uri="{CE6537A1-D6FC-4f65-9D91-7224C49458BB}"/>
                <c:ext xmlns:c16="http://schemas.microsoft.com/office/drawing/2014/chart" uri="{C3380CC4-5D6E-409C-BE32-E72D297353CC}">
                  <c16:uniqueId val="{00000028-7B87-48AE-8A8D-2A1E6284B09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41:$M$41</c:f>
              <c:numCache>
                <c:formatCode>"$"#,##0.0</c:formatCode>
                <c:ptCount val="11"/>
                <c:pt idx="0">
                  <c:v>0.47986884908589711</c:v>
                </c:pt>
                <c:pt idx="1">
                  <c:v>0.53185877063492071</c:v>
                </c:pt>
                <c:pt idx="2">
                  <c:v>0.41925681170550538</c:v>
                </c:pt>
                <c:pt idx="3">
                  <c:v>0.54640973221428557</c:v>
                </c:pt>
                <c:pt idx="4">
                  <c:v>0.70165356890422603</c:v>
                </c:pt>
                <c:pt idx="5">
                  <c:v>0.65989458477503415</c:v>
                </c:pt>
                <c:pt idx="6">
                  <c:v>0.88480241174921725</c:v>
                </c:pt>
                <c:pt idx="7">
                  <c:v>1.0443375319017278</c:v>
                </c:pt>
                <c:pt idx="8">
                  <c:v>1.1448967833209667</c:v>
                </c:pt>
                <c:pt idx="9">
                  <c:v>1.3818206745419173</c:v>
                </c:pt>
                <c:pt idx="10">
                  <c:v>1.7386529565650415</c:v>
                </c:pt>
              </c:numCache>
            </c:numRef>
          </c:val>
          <c:smooth val="0"/>
          <c:extLst>
            <c:ext xmlns:c16="http://schemas.microsoft.com/office/drawing/2014/chart" uri="{C3380CC4-5D6E-409C-BE32-E72D297353CC}">
              <c16:uniqueId val="{00000029-7B87-48AE-8A8D-2A1E6284B097}"/>
            </c:ext>
          </c:extLst>
        </c:ser>
        <c:ser>
          <c:idx val="3"/>
          <c:order val="3"/>
          <c:tx>
            <c:strRef>
              <c:f>'Median Deal Siz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7B87-48AE-8A8D-2A1E6284B097}"/>
              </c:ext>
            </c:extLst>
          </c:dPt>
          <c:dPt>
            <c:idx val="16"/>
            <c:bubble3D val="0"/>
            <c:extLst>
              <c:ext xmlns:c16="http://schemas.microsoft.com/office/drawing/2014/chart" uri="{C3380CC4-5D6E-409C-BE32-E72D297353CC}">
                <c16:uniqueId val="{0000002C-7B87-48AE-8A8D-2A1E6284B097}"/>
              </c:ext>
            </c:extLst>
          </c:dPt>
          <c:dLbls>
            <c:dLbl>
              <c:idx val="0"/>
              <c:delete val="1"/>
              <c:extLst>
                <c:ext xmlns:c15="http://schemas.microsoft.com/office/drawing/2012/chart" uri="{CE6537A1-D6FC-4f65-9D91-7224C49458BB}"/>
                <c:ext xmlns:c16="http://schemas.microsoft.com/office/drawing/2014/chart" uri="{C3380CC4-5D6E-409C-BE32-E72D297353CC}">
                  <c16:uniqueId val="{0000002D-7B87-48AE-8A8D-2A1E6284B097}"/>
                </c:ext>
              </c:extLst>
            </c:dLbl>
            <c:dLbl>
              <c:idx val="1"/>
              <c:delete val="1"/>
              <c:extLst>
                <c:ext xmlns:c15="http://schemas.microsoft.com/office/drawing/2012/chart" uri="{CE6537A1-D6FC-4f65-9D91-7224C49458BB}"/>
                <c:ext xmlns:c16="http://schemas.microsoft.com/office/drawing/2014/chart" uri="{C3380CC4-5D6E-409C-BE32-E72D297353CC}">
                  <c16:uniqueId val="{0000002E-7B87-48AE-8A8D-2A1E6284B097}"/>
                </c:ext>
              </c:extLst>
            </c:dLbl>
            <c:dLbl>
              <c:idx val="2"/>
              <c:delete val="1"/>
              <c:extLst>
                <c:ext xmlns:c15="http://schemas.microsoft.com/office/drawing/2012/chart" uri="{CE6537A1-D6FC-4f65-9D91-7224C49458BB}"/>
                <c:ext xmlns:c16="http://schemas.microsoft.com/office/drawing/2014/chart" uri="{C3380CC4-5D6E-409C-BE32-E72D297353CC}">
                  <c16:uniqueId val="{0000002F-7B87-48AE-8A8D-2A1E6284B097}"/>
                </c:ext>
              </c:extLst>
            </c:dLbl>
            <c:dLbl>
              <c:idx val="3"/>
              <c:delete val="1"/>
              <c:extLst>
                <c:ext xmlns:c15="http://schemas.microsoft.com/office/drawing/2012/chart" uri="{CE6537A1-D6FC-4f65-9D91-7224C49458BB}"/>
                <c:ext xmlns:c16="http://schemas.microsoft.com/office/drawing/2014/chart" uri="{C3380CC4-5D6E-409C-BE32-E72D297353CC}">
                  <c16:uniqueId val="{00000030-7B87-48AE-8A8D-2A1E6284B097}"/>
                </c:ext>
              </c:extLst>
            </c:dLbl>
            <c:dLbl>
              <c:idx val="4"/>
              <c:delete val="1"/>
              <c:extLst>
                <c:ext xmlns:c15="http://schemas.microsoft.com/office/drawing/2012/chart" uri="{CE6537A1-D6FC-4f65-9D91-7224C49458BB}"/>
                <c:ext xmlns:c16="http://schemas.microsoft.com/office/drawing/2014/chart" uri="{C3380CC4-5D6E-409C-BE32-E72D297353CC}">
                  <c16:uniqueId val="{00000031-7B87-48AE-8A8D-2A1E6284B097}"/>
                </c:ext>
              </c:extLst>
            </c:dLbl>
            <c:dLbl>
              <c:idx val="5"/>
              <c:delete val="1"/>
              <c:extLst>
                <c:ext xmlns:c15="http://schemas.microsoft.com/office/drawing/2012/chart" uri="{CE6537A1-D6FC-4f65-9D91-7224C49458BB}"/>
                <c:ext xmlns:c16="http://schemas.microsoft.com/office/drawing/2014/chart" uri="{C3380CC4-5D6E-409C-BE32-E72D297353CC}">
                  <c16:uniqueId val="{00000032-7B87-48AE-8A8D-2A1E6284B097}"/>
                </c:ext>
              </c:extLst>
            </c:dLbl>
            <c:dLbl>
              <c:idx val="6"/>
              <c:delete val="1"/>
              <c:extLst>
                <c:ext xmlns:c15="http://schemas.microsoft.com/office/drawing/2012/chart" uri="{CE6537A1-D6FC-4f65-9D91-7224C49458BB}"/>
                <c:ext xmlns:c16="http://schemas.microsoft.com/office/drawing/2014/chart" uri="{C3380CC4-5D6E-409C-BE32-E72D297353CC}">
                  <c16:uniqueId val="{00000033-7B87-48AE-8A8D-2A1E6284B097}"/>
                </c:ext>
              </c:extLst>
            </c:dLbl>
            <c:dLbl>
              <c:idx val="7"/>
              <c:delete val="1"/>
              <c:extLst>
                <c:ext xmlns:c15="http://schemas.microsoft.com/office/drawing/2012/chart" uri="{CE6537A1-D6FC-4f65-9D91-7224C49458BB}"/>
                <c:ext xmlns:c16="http://schemas.microsoft.com/office/drawing/2014/chart" uri="{C3380CC4-5D6E-409C-BE32-E72D297353CC}">
                  <c16:uniqueId val="{00000034-7B87-48AE-8A8D-2A1E6284B097}"/>
                </c:ext>
              </c:extLst>
            </c:dLbl>
            <c:dLbl>
              <c:idx val="8"/>
              <c:delete val="1"/>
              <c:extLst>
                <c:ext xmlns:c15="http://schemas.microsoft.com/office/drawing/2012/chart" uri="{CE6537A1-D6FC-4f65-9D91-7224C49458BB}"/>
                <c:ext xmlns:c16="http://schemas.microsoft.com/office/drawing/2014/chart" uri="{C3380CC4-5D6E-409C-BE32-E72D297353CC}">
                  <c16:uniqueId val="{00000035-7B87-48AE-8A8D-2A1E6284B09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42:$M$42</c:f>
              <c:numCache>
                <c:formatCode>"$"#,##0.0</c:formatCode>
                <c:ptCount val="11"/>
                <c:pt idx="0">
                  <c:v>7.9250000000000001E-2</c:v>
                </c:pt>
                <c:pt idx="1">
                  <c:v>0.09</c:v>
                </c:pt>
                <c:pt idx="2">
                  <c:v>7.0000000000000007E-2</c:v>
                </c:pt>
                <c:pt idx="3">
                  <c:v>0.1</c:v>
                </c:pt>
                <c:pt idx="4">
                  <c:v>0.1</c:v>
                </c:pt>
                <c:pt idx="5">
                  <c:v>0.1</c:v>
                </c:pt>
                <c:pt idx="6">
                  <c:v>0.15</c:v>
                </c:pt>
                <c:pt idx="7">
                  <c:v>0.2</c:v>
                </c:pt>
                <c:pt idx="8">
                  <c:v>0.17499999999999999</c:v>
                </c:pt>
                <c:pt idx="9">
                  <c:v>0.2</c:v>
                </c:pt>
                <c:pt idx="10">
                  <c:v>0.20375000000000001</c:v>
                </c:pt>
              </c:numCache>
            </c:numRef>
          </c:val>
          <c:smooth val="0"/>
          <c:extLst>
            <c:ext xmlns:c16="http://schemas.microsoft.com/office/drawing/2014/chart" uri="{C3380CC4-5D6E-409C-BE32-E72D297353CC}">
              <c16:uniqueId val="{00000036-7B87-48AE-8A8D-2A1E6284B09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705933173175298E-2"/>
          <c:y val="1.6526533691888022E-2"/>
          <c:w val="0.94588133653649409"/>
          <c:h val="0.83241076437926831"/>
        </c:manualLayout>
      </c:layout>
      <c:barChart>
        <c:barDir val="col"/>
        <c:grouping val="clustered"/>
        <c:varyColors val="0"/>
        <c:ser>
          <c:idx val="0"/>
          <c:order val="0"/>
          <c:tx>
            <c:strRef>
              <c:f>'Crossover Investor Rnds'!$B$9</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00" b="0" i="0" u="none" strike="noStrike" kern="1200" baseline="0">
                    <a:solidFill>
                      <a:srgbClr val="F8F8F8"/>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multiLvlStrRef>
              <c:f>'Crossover Investor Rnds'!$C$7:$AR$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Crossover Investor Rnds'!$C$9:$AR$9</c:f>
              <c:numCache>
                <c:formatCode>"$"#,##0.0</c:formatCode>
                <c:ptCount val="42"/>
                <c:pt idx="0">
                  <c:v>6.3501156917770016</c:v>
                </c:pt>
                <c:pt idx="1">
                  <c:v>3.7241994354359993</c:v>
                </c:pt>
                <c:pt idx="2">
                  <c:v>7.1551361207459996</c:v>
                </c:pt>
                <c:pt idx="3">
                  <c:v>4.5574518080000006</c:v>
                </c:pt>
                <c:pt idx="4">
                  <c:v>4.0602033819259997</c:v>
                </c:pt>
                <c:pt idx="5">
                  <c:v>10.795599000482003</c:v>
                </c:pt>
                <c:pt idx="6">
                  <c:v>2.5154698950900003</c:v>
                </c:pt>
                <c:pt idx="7">
                  <c:v>2.8858794050000007</c:v>
                </c:pt>
                <c:pt idx="8">
                  <c:v>2.9166434276799995</c:v>
                </c:pt>
                <c:pt idx="9">
                  <c:v>5.1224005284609992</c:v>
                </c:pt>
                <c:pt idx="10">
                  <c:v>10.405885489000001</c:v>
                </c:pt>
                <c:pt idx="11">
                  <c:v>4.7789735023919988</c:v>
                </c:pt>
                <c:pt idx="12">
                  <c:v>9.9743798165839994</c:v>
                </c:pt>
                <c:pt idx="13">
                  <c:v>6.5077379893299989</c:v>
                </c:pt>
                <c:pt idx="14">
                  <c:v>11.408491644271999</c:v>
                </c:pt>
                <c:pt idx="15">
                  <c:v>12.928700157878001</c:v>
                </c:pt>
                <c:pt idx="16">
                  <c:v>16.877179015170004</c:v>
                </c:pt>
                <c:pt idx="17">
                  <c:v>12.210631373484</c:v>
                </c:pt>
                <c:pt idx="18">
                  <c:v>11.711236168336002</c:v>
                </c:pt>
                <c:pt idx="19">
                  <c:v>9.5462348592429986</c:v>
                </c:pt>
                <c:pt idx="20">
                  <c:v>11.482856681000003</c:v>
                </c:pt>
                <c:pt idx="21">
                  <c:v>15.419030128105998</c:v>
                </c:pt>
                <c:pt idx="22">
                  <c:v>19.085228521968993</c:v>
                </c:pt>
                <c:pt idx="23">
                  <c:v>17.377119404032999</c:v>
                </c:pt>
                <c:pt idx="24">
                  <c:v>37.609581323771984</c:v>
                </c:pt>
                <c:pt idx="25">
                  <c:v>40.378673523529997</c:v>
                </c:pt>
                <c:pt idx="26">
                  <c:v>44.771394942850002</c:v>
                </c:pt>
                <c:pt idx="27">
                  <c:v>50.954263520394967</c:v>
                </c:pt>
                <c:pt idx="28">
                  <c:v>29.137150512560975</c:v>
                </c:pt>
                <c:pt idx="29">
                  <c:v>24.942849428072009</c:v>
                </c:pt>
                <c:pt idx="30">
                  <c:v>12.523464945044998</c:v>
                </c:pt>
                <c:pt idx="31">
                  <c:v>9.8218613334480018</c:v>
                </c:pt>
                <c:pt idx="32">
                  <c:v>16.933608521643002</c:v>
                </c:pt>
                <c:pt idx="33">
                  <c:v>8.452948552354</c:v>
                </c:pt>
                <c:pt idx="34">
                  <c:v>10.359421574110002</c:v>
                </c:pt>
                <c:pt idx="35">
                  <c:v>9.6448246105070012</c:v>
                </c:pt>
                <c:pt idx="36">
                  <c:v>14.900990581330992</c:v>
                </c:pt>
                <c:pt idx="37">
                  <c:v>20.063895175954993</c:v>
                </c:pt>
                <c:pt idx="38">
                  <c:v>13.504475849999999</c:v>
                </c:pt>
                <c:pt idx="39">
                  <c:v>41.338454518748009</c:v>
                </c:pt>
                <c:pt idx="40">
                  <c:v>54.585229516610994</c:v>
                </c:pt>
                <c:pt idx="41">
                  <c:v>10.963274183000003</c:v>
                </c:pt>
              </c:numCache>
            </c:numRef>
          </c:val>
          <c:extLst>
            <c:ext xmlns:c16="http://schemas.microsoft.com/office/drawing/2014/chart" uri="{C3380CC4-5D6E-409C-BE32-E72D297353CC}">
              <c16:uniqueId val="{00000000-ADBC-4184-9F2F-5FA0673FF822}"/>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Crossover Investor Rnds'!$B$10</c:f>
              <c:strCache>
                <c:ptCount val="1"/>
                <c:pt idx="0">
                  <c:v>Deal count</c:v>
                </c:pt>
              </c:strCache>
            </c:strRef>
          </c:tx>
          <c:spPr>
            <a:ln w="19050" cap="rnd" cmpd="sng" algn="ctr">
              <a:solidFill>
                <a:schemeClr val="accent3"/>
              </a:solidFill>
              <a:prstDash val="solid"/>
              <a:round/>
            </a:ln>
            <a:effectLst/>
          </c:spPr>
          <c:marker>
            <c:symbol val="none"/>
          </c:marker>
          <c:dPt>
            <c:idx val="0"/>
            <c:bubble3D val="0"/>
            <c:extLst>
              <c:ext xmlns:c16="http://schemas.microsoft.com/office/drawing/2014/chart" uri="{C3380CC4-5D6E-409C-BE32-E72D297353CC}">
                <c16:uniqueId val="{00000001-ADBC-4184-9F2F-5FA0673FF822}"/>
              </c:ext>
            </c:extLst>
          </c:dPt>
          <c:dPt>
            <c:idx val="1"/>
            <c:bubble3D val="0"/>
            <c:extLst>
              <c:ext xmlns:c16="http://schemas.microsoft.com/office/drawing/2014/chart" uri="{C3380CC4-5D6E-409C-BE32-E72D297353CC}">
                <c16:uniqueId val="{00000002-ADBC-4184-9F2F-5FA0673FF822}"/>
              </c:ext>
            </c:extLst>
          </c:dPt>
          <c:dPt>
            <c:idx val="2"/>
            <c:bubble3D val="0"/>
            <c:extLst>
              <c:ext xmlns:c16="http://schemas.microsoft.com/office/drawing/2014/chart" uri="{C3380CC4-5D6E-409C-BE32-E72D297353CC}">
                <c16:uniqueId val="{00000003-ADBC-4184-9F2F-5FA0673FF822}"/>
              </c:ext>
            </c:extLst>
          </c:dPt>
          <c:dPt>
            <c:idx val="3"/>
            <c:bubble3D val="0"/>
            <c:extLst>
              <c:ext xmlns:c16="http://schemas.microsoft.com/office/drawing/2014/chart" uri="{C3380CC4-5D6E-409C-BE32-E72D297353CC}">
                <c16:uniqueId val="{00000004-ADBC-4184-9F2F-5FA0673FF822}"/>
              </c:ext>
            </c:extLst>
          </c:dPt>
          <c:dPt>
            <c:idx val="6"/>
            <c:bubble3D val="0"/>
            <c:extLst>
              <c:ext xmlns:c16="http://schemas.microsoft.com/office/drawing/2014/chart" uri="{C3380CC4-5D6E-409C-BE32-E72D297353CC}">
                <c16:uniqueId val="{00000005-ADBC-4184-9F2F-5FA0673FF822}"/>
              </c:ext>
            </c:extLst>
          </c:dPt>
          <c:dPt>
            <c:idx val="7"/>
            <c:bubble3D val="0"/>
            <c:extLst>
              <c:ext xmlns:c16="http://schemas.microsoft.com/office/drawing/2014/chart" uri="{C3380CC4-5D6E-409C-BE32-E72D297353CC}">
                <c16:uniqueId val="{00000006-ADBC-4184-9F2F-5FA0673FF822}"/>
              </c:ext>
            </c:extLst>
          </c:dPt>
          <c:dPt>
            <c:idx val="37"/>
            <c:bubble3D val="0"/>
            <c:extLst>
              <c:ext xmlns:c16="http://schemas.microsoft.com/office/drawing/2014/chart" uri="{C3380CC4-5D6E-409C-BE32-E72D297353CC}">
                <c16:uniqueId val="{00000007-ADBC-4184-9F2F-5FA0673FF822}"/>
              </c:ext>
            </c:extLst>
          </c:dPt>
          <c:dPt>
            <c:idx val="38"/>
            <c:bubble3D val="0"/>
            <c:extLst>
              <c:ext xmlns:c16="http://schemas.microsoft.com/office/drawing/2014/chart" uri="{C3380CC4-5D6E-409C-BE32-E72D297353CC}">
                <c16:uniqueId val="{00000008-ADBC-4184-9F2F-5FA0673FF822}"/>
              </c:ext>
            </c:extLst>
          </c:dPt>
          <c:dPt>
            <c:idx val="39"/>
            <c:bubble3D val="0"/>
            <c:extLst>
              <c:ext xmlns:c16="http://schemas.microsoft.com/office/drawing/2014/chart" uri="{C3380CC4-5D6E-409C-BE32-E72D297353CC}">
                <c16:uniqueId val="{00000009-ADBC-4184-9F2F-5FA0673FF822}"/>
              </c:ext>
            </c:extLst>
          </c:dPt>
          <c:dLbls>
            <c:dLbl>
              <c:idx val="1"/>
              <c:delete val="1"/>
              <c:extLst>
                <c:ext xmlns:c15="http://schemas.microsoft.com/office/drawing/2012/chart" uri="{CE6537A1-D6FC-4f65-9D91-7224C49458BB}"/>
                <c:ext xmlns:c16="http://schemas.microsoft.com/office/drawing/2014/chart" uri="{C3380CC4-5D6E-409C-BE32-E72D297353CC}">
                  <c16:uniqueId val="{00000002-ADBC-4184-9F2F-5FA0673FF822}"/>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multiLvlStrRef>
              <c:f>'Crossover Investor Rnds'!$C$7:$AR$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Crossover Investor Rnds'!$C$10:$AR$10</c:f>
              <c:numCache>
                <c:formatCode>General</c:formatCode>
                <c:ptCount val="42"/>
                <c:pt idx="0">
                  <c:v>96</c:v>
                </c:pt>
                <c:pt idx="1">
                  <c:v>89</c:v>
                </c:pt>
                <c:pt idx="2">
                  <c:v>114</c:v>
                </c:pt>
                <c:pt idx="3">
                  <c:v>80</c:v>
                </c:pt>
                <c:pt idx="4">
                  <c:v>96</c:v>
                </c:pt>
                <c:pt idx="5">
                  <c:v>75</c:v>
                </c:pt>
                <c:pt idx="6">
                  <c:v>67</c:v>
                </c:pt>
                <c:pt idx="7">
                  <c:v>75</c:v>
                </c:pt>
                <c:pt idx="8">
                  <c:v>94</c:v>
                </c:pt>
                <c:pt idx="9">
                  <c:v>95</c:v>
                </c:pt>
                <c:pt idx="10">
                  <c:v>127</c:v>
                </c:pt>
                <c:pt idx="11">
                  <c:v>95</c:v>
                </c:pt>
                <c:pt idx="12">
                  <c:v>139</c:v>
                </c:pt>
                <c:pt idx="13">
                  <c:v>153</c:v>
                </c:pt>
                <c:pt idx="14">
                  <c:v>137</c:v>
                </c:pt>
                <c:pt idx="15">
                  <c:v>160</c:v>
                </c:pt>
                <c:pt idx="16">
                  <c:v>159</c:v>
                </c:pt>
                <c:pt idx="17">
                  <c:v>152</c:v>
                </c:pt>
                <c:pt idx="18">
                  <c:v>162</c:v>
                </c:pt>
                <c:pt idx="19">
                  <c:v>136</c:v>
                </c:pt>
                <c:pt idx="20">
                  <c:v>177</c:v>
                </c:pt>
                <c:pt idx="21">
                  <c:v>163</c:v>
                </c:pt>
                <c:pt idx="22">
                  <c:v>204</c:v>
                </c:pt>
                <c:pt idx="23">
                  <c:v>243</c:v>
                </c:pt>
                <c:pt idx="24">
                  <c:v>369</c:v>
                </c:pt>
                <c:pt idx="25">
                  <c:v>414</c:v>
                </c:pt>
                <c:pt idx="26">
                  <c:v>435</c:v>
                </c:pt>
                <c:pt idx="27">
                  <c:v>478</c:v>
                </c:pt>
                <c:pt idx="28">
                  <c:v>457</c:v>
                </c:pt>
                <c:pt idx="29">
                  <c:v>386</c:v>
                </c:pt>
                <c:pt idx="30">
                  <c:v>276</c:v>
                </c:pt>
                <c:pt idx="31">
                  <c:v>192</c:v>
                </c:pt>
                <c:pt idx="32">
                  <c:v>198</c:v>
                </c:pt>
                <c:pt idx="33">
                  <c:v>197</c:v>
                </c:pt>
                <c:pt idx="34">
                  <c:v>183</c:v>
                </c:pt>
                <c:pt idx="35">
                  <c:v>167</c:v>
                </c:pt>
                <c:pt idx="36">
                  <c:v>196</c:v>
                </c:pt>
                <c:pt idx="37">
                  <c:v>199</c:v>
                </c:pt>
                <c:pt idx="38">
                  <c:v>171</c:v>
                </c:pt>
                <c:pt idx="39">
                  <c:v>188</c:v>
                </c:pt>
                <c:pt idx="40">
                  <c:v>187</c:v>
                </c:pt>
                <c:pt idx="41">
                  <c:v>144</c:v>
                </c:pt>
              </c:numCache>
            </c:numRef>
          </c:val>
          <c:smooth val="0"/>
          <c:extLst>
            <c:ext xmlns:c16="http://schemas.microsoft.com/office/drawing/2014/chart" uri="{C3380CC4-5D6E-409C-BE32-E72D297353CC}">
              <c16:uniqueId val="{0000000A-ADBC-4184-9F2F-5FA0673FF822}"/>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solidFill>
          <a:schemeClr val="bg1"/>
        </a:solidFill>
        <a:ln>
          <a:noFill/>
        </a:ln>
        <a:effectLst/>
      </c:spPr>
    </c:plotArea>
    <c:legend>
      <c:legendPos val="b"/>
      <c:layout>
        <c:manualLayout>
          <c:xMode val="edge"/>
          <c:yMode val="edge"/>
          <c:x val="5.952109210602765E-2"/>
          <c:y val="0.9484431890731102"/>
          <c:w val="0.88095749965927628"/>
          <c:h val="5.1556810926889664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5468323812464617E-2"/>
          <c:w val="0.92597213299001757"/>
          <c:h val="0.80846585353301426"/>
        </c:manualLayout>
      </c:layout>
      <c:lineChart>
        <c:grouping val="standard"/>
        <c:varyColors val="0"/>
        <c:ser>
          <c:idx val="0"/>
          <c:order val="0"/>
          <c:tx>
            <c:strRef>
              <c:f>'Median Deal Size'!$O$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4AF9-4BD6-B7F1-2E507BFFE7B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4AF9-4BD6-B7F1-2E507BFFE7B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4AF9-4BD6-B7F1-2E507BFFE7BE}"/>
              </c:ext>
            </c:extLst>
          </c:dPt>
          <c:dPt>
            <c:idx val="16"/>
            <c:bubble3D val="0"/>
            <c:extLst>
              <c:ext xmlns:c16="http://schemas.microsoft.com/office/drawing/2014/chart" uri="{C3380CC4-5D6E-409C-BE32-E72D297353CC}">
                <c16:uniqueId val="{00000006-4AF9-4BD6-B7F1-2E507BFFE7BE}"/>
              </c:ext>
            </c:extLst>
          </c:dPt>
          <c:dLbls>
            <c:dLbl>
              <c:idx val="0"/>
              <c:delete val="1"/>
              <c:extLst>
                <c:ext xmlns:c15="http://schemas.microsoft.com/office/drawing/2012/chart" uri="{CE6537A1-D6FC-4f65-9D91-7224C49458BB}"/>
                <c:ext xmlns:c16="http://schemas.microsoft.com/office/drawing/2014/chart" uri="{C3380CC4-5D6E-409C-BE32-E72D297353CC}">
                  <c16:uniqueId val="{00000007-4AF9-4BD6-B7F1-2E507BFFE7BE}"/>
                </c:ext>
              </c:extLst>
            </c:dLbl>
            <c:dLbl>
              <c:idx val="1"/>
              <c:delete val="1"/>
              <c:extLst>
                <c:ext xmlns:c15="http://schemas.microsoft.com/office/drawing/2012/chart" uri="{CE6537A1-D6FC-4f65-9D91-7224C49458BB}"/>
                <c:ext xmlns:c16="http://schemas.microsoft.com/office/drawing/2014/chart" uri="{C3380CC4-5D6E-409C-BE32-E72D297353CC}">
                  <c16:uniqueId val="{00000008-4AF9-4BD6-B7F1-2E507BFFE7BE}"/>
                </c:ext>
              </c:extLst>
            </c:dLbl>
            <c:dLbl>
              <c:idx val="2"/>
              <c:delete val="1"/>
              <c:extLst>
                <c:ext xmlns:c15="http://schemas.microsoft.com/office/drawing/2012/chart" uri="{CE6537A1-D6FC-4f65-9D91-7224C49458BB}"/>
                <c:ext xmlns:c16="http://schemas.microsoft.com/office/drawing/2014/chart" uri="{C3380CC4-5D6E-409C-BE32-E72D297353CC}">
                  <c16:uniqueId val="{00000009-4AF9-4BD6-B7F1-2E507BFFE7BE}"/>
                </c:ext>
              </c:extLst>
            </c:dLbl>
            <c:dLbl>
              <c:idx val="3"/>
              <c:delete val="1"/>
              <c:extLst>
                <c:ext xmlns:c15="http://schemas.microsoft.com/office/drawing/2012/chart" uri="{CE6537A1-D6FC-4f65-9D91-7224C49458BB}"/>
                <c:ext xmlns:c16="http://schemas.microsoft.com/office/drawing/2014/chart" uri="{C3380CC4-5D6E-409C-BE32-E72D297353CC}">
                  <c16:uniqueId val="{0000000A-4AF9-4BD6-B7F1-2E507BFFE7BE}"/>
                </c:ext>
              </c:extLst>
            </c:dLbl>
            <c:dLbl>
              <c:idx val="4"/>
              <c:delete val="1"/>
              <c:extLst>
                <c:ext xmlns:c15="http://schemas.microsoft.com/office/drawing/2012/chart" uri="{CE6537A1-D6FC-4f65-9D91-7224C49458BB}"/>
                <c:ext xmlns:c16="http://schemas.microsoft.com/office/drawing/2014/chart" uri="{C3380CC4-5D6E-409C-BE32-E72D297353CC}">
                  <c16:uniqueId val="{0000000B-4AF9-4BD6-B7F1-2E507BFFE7BE}"/>
                </c:ext>
              </c:extLst>
            </c:dLbl>
            <c:dLbl>
              <c:idx val="5"/>
              <c:delete val="1"/>
              <c:extLst>
                <c:ext xmlns:c15="http://schemas.microsoft.com/office/drawing/2012/chart" uri="{CE6537A1-D6FC-4f65-9D91-7224C49458BB}"/>
                <c:ext xmlns:c16="http://schemas.microsoft.com/office/drawing/2014/chart" uri="{C3380CC4-5D6E-409C-BE32-E72D297353CC}">
                  <c16:uniqueId val="{0000000C-4AF9-4BD6-B7F1-2E507BFFE7BE}"/>
                </c:ext>
              </c:extLst>
            </c:dLbl>
            <c:dLbl>
              <c:idx val="6"/>
              <c:delete val="1"/>
              <c:extLst>
                <c:ext xmlns:c15="http://schemas.microsoft.com/office/drawing/2012/chart" uri="{CE6537A1-D6FC-4f65-9D91-7224C49458BB}"/>
                <c:ext xmlns:c16="http://schemas.microsoft.com/office/drawing/2014/chart" uri="{C3380CC4-5D6E-409C-BE32-E72D297353CC}">
                  <c16:uniqueId val="{0000000D-4AF9-4BD6-B7F1-2E507BFFE7BE}"/>
                </c:ext>
              </c:extLst>
            </c:dLbl>
            <c:dLbl>
              <c:idx val="7"/>
              <c:delete val="1"/>
              <c:extLst>
                <c:ext xmlns:c15="http://schemas.microsoft.com/office/drawing/2012/chart" uri="{CE6537A1-D6FC-4f65-9D91-7224C49458BB}"/>
                <c:ext xmlns:c16="http://schemas.microsoft.com/office/drawing/2014/chart" uri="{C3380CC4-5D6E-409C-BE32-E72D297353CC}">
                  <c16:uniqueId val="{0000000E-4AF9-4BD6-B7F1-2E507BFFE7BE}"/>
                </c:ext>
              </c:extLst>
            </c:dLbl>
            <c:dLbl>
              <c:idx val="8"/>
              <c:delete val="1"/>
              <c:extLst>
                <c:ext xmlns:c15="http://schemas.microsoft.com/office/drawing/2012/chart" uri="{CE6537A1-D6FC-4f65-9D91-7224C49458BB}"/>
                <c:ext xmlns:c16="http://schemas.microsoft.com/office/drawing/2014/chart" uri="{C3380CC4-5D6E-409C-BE32-E72D297353CC}">
                  <c16:uniqueId val="{00000001-4AF9-4BD6-B7F1-2E507BFFE7B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8:$Z$8</c:f>
              <c:numCache>
                <c:formatCode>"$"#,##0.0</c:formatCode>
                <c:ptCount val="11"/>
                <c:pt idx="0">
                  <c:v>0.47986884908589711</c:v>
                </c:pt>
                <c:pt idx="1">
                  <c:v>0.53185877063492071</c:v>
                </c:pt>
                <c:pt idx="2">
                  <c:v>0.41925681170550538</c:v>
                </c:pt>
                <c:pt idx="3">
                  <c:v>0.54640973221428557</c:v>
                </c:pt>
                <c:pt idx="4">
                  <c:v>0.70165356890422603</c:v>
                </c:pt>
                <c:pt idx="5">
                  <c:v>0.65989458477503415</c:v>
                </c:pt>
                <c:pt idx="6">
                  <c:v>0.88480241174921725</c:v>
                </c:pt>
                <c:pt idx="7">
                  <c:v>1.0443375319017278</c:v>
                </c:pt>
                <c:pt idx="8">
                  <c:v>1.1448967833209667</c:v>
                </c:pt>
                <c:pt idx="9">
                  <c:v>1.3818206745419173</c:v>
                </c:pt>
                <c:pt idx="10">
                  <c:v>1.7386529565650415</c:v>
                </c:pt>
              </c:numCache>
            </c:numRef>
          </c:val>
          <c:smooth val="0"/>
          <c:extLst>
            <c:ext xmlns:c16="http://schemas.microsoft.com/office/drawing/2014/chart" uri="{C3380CC4-5D6E-409C-BE32-E72D297353CC}">
              <c16:uniqueId val="{0000000F-4AF9-4BD6-B7F1-2E507BFFE7BE}"/>
            </c:ext>
          </c:extLst>
        </c:ser>
        <c:ser>
          <c:idx val="1"/>
          <c:order val="1"/>
          <c:tx>
            <c:strRef>
              <c:f>'Median Deal Siz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4AF9-4BD6-B7F1-2E507BFFE7BE}"/>
              </c:ext>
            </c:extLst>
          </c:dPt>
          <c:dPt>
            <c:idx val="9"/>
            <c:bubble3D val="0"/>
            <c:extLst>
              <c:ext xmlns:c16="http://schemas.microsoft.com/office/drawing/2014/chart" uri="{C3380CC4-5D6E-409C-BE32-E72D297353CC}">
                <c16:uniqueId val="{00000011-4AF9-4BD6-B7F1-2E507BFFE7B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4AF9-4BD6-B7F1-2E507BFFE7BE}"/>
              </c:ext>
            </c:extLst>
          </c:dPt>
          <c:dLbls>
            <c:dLbl>
              <c:idx val="0"/>
              <c:delete val="1"/>
              <c:extLst>
                <c:ext xmlns:c15="http://schemas.microsoft.com/office/drawing/2012/chart" uri="{CE6537A1-D6FC-4f65-9D91-7224C49458BB}"/>
                <c:ext xmlns:c16="http://schemas.microsoft.com/office/drawing/2014/chart" uri="{C3380CC4-5D6E-409C-BE32-E72D297353CC}">
                  <c16:uniqueId val="{00000014-4AF9-4BD6-B7F1-2E507BFFE7BE}"/>
                </c:ext>
              </c:extLst>
            </c:dLbl>
            <c:dLbl>
              <c:idx val="1"/>
              <c:delete val="1"/>
              <c:extLst>
                <c:ext xmlns:c15="http://schemas.microsoft.com/office/drawing/2012/chart" uri="{CE6537A1-D6FC-4f65-9D91-7224C49458BB}"/>
                <c:ext xmlns:c16="http://schemas.microsoft.com/office/drawing/2014/chart" uri="{C3380CC4-5D6E-409C-BE32-E72D297353CC}">
                  <c16:uniqueId val="{00000015-4AF9-4BD6-B7F1-2E507BFFE7BE}"/>
                </c:ext>
              </c:extLst>
            </c:dLbl>
            <c:dLbl>
              <c:idx val="2"/>
              <c:delete val="1"/>
              <c:extLst>
                <c:ext xmlns:c15="http://schemas.microsoft.com/office/drawing/2012/chart" uri="{CE6537A1-D6FC-4f65-9D91-7224C49458BB}"/>
                <c:ext xmlns:c16="http://schemas.microsoft.com/office/drawing/2014/chart" uri="{C3380CC4-5D6E-409C-BE32-E72D297353CC}">
                  <c16:uniqueId val="{00000016-4AF9-4BD6-B7F1-2E507BFFE7BE}"/>
                </c:ext>
              </c:extLst>
            </c:dLbl>
            <c:dLbl>
              <c:idx val="3"/>
              <c:delete val="1"/>
              <c:extLst>
                <c:ext xmlns:c15="http://schemas.microsoft.com/office/drawing/2012/chart" uri="{CE6537A1-D6FC-4f65-9D91-7224C49458BB}"/>
                <c:ext xmlns:c16="http://schemas.microsoft.com/office/drawing/2014/chart" uri="{C3380CC4-5D6E-409C-BE32-E72D297353CC}">
                  <c16:uniqueId val="{00000017-4AF9-4BD6-B7F1-2E507BFFE7BE}"/>
                </c:ext>
              </c:extLst>
            </c:dLbl>
            <c:dLbl>
              <c:idx val="4"/>
              <c:delete val="1"/>
              <c:extLst>
                <c:ext xmlns:c15="http://schemas.microsoft.com/office/drawing/2012/chart" uri="{CE6537A1-D6FC-4f65-9D91-7224C49458BB}"/>
                <c:ext xmlns:c16="http://schemas.microsoft.com/office/drawing/2014/chart" uri="{C3380CC4-5D6E-409C-BE32-E72D297353CC}">
                  <c16:uniqueId val="{00000018-4AF9-4BD6-B7F1-2E507BFFE7BE}"/>
                </c:ext>
              </c:extLst>
            </c:dLbl>
            <c:dLbl>
              <c:idx val="5"/>
              <c:delete val="1"/>
              <c:extLst>
                <c:ext xmlns:c15="http://schemas.microsoft.com/office/drawing/2012/chart" uri="{CE6537A1-D6FC-4f65-9D91-7224C49458BB}"/>
                <c:ext xmlns:c16="http://schemas.microsoft.com/office/drawing/2014/chart" uri="{C3380CC4-5D6E-409C-BE32-E72D297353CC}">
                  <c16:uniqueId val="{00000019-4AF9-4BD6-B7F1-2E507BFFE7BE}"/>
                </c:ext>
              </c:extLst>
            </c:dLbl>
            <c:dLbl>
              <c:idx val="6"/>
              <c:delete val="1"/>
              <c:extLst>
                <c:ext xmlns:c15="http://schemas.microsoft.com/office/drawing/2012/chart" uri="{CE6537A1-D6FC-4f65-9D91-7224C49458BB}"/>
                <c:ext xmlns:c16="http://schemas.microsoft.com/office/drawing/2014/chart" uri="{C3380CC4-5D6E-409C-BE32-E72D297353CC}">
                  <c16:uniqueId val="{0000001A-4AF9-4BD6-B7F1-2E507BFFE7BE}"/>
                </c:ext>
              </c:extLst>
            </c:dLbl>
            <c:dLbl>
              <c:idx val="7"/>
              <c:delete val="1"/>
              <c:extLst>
                <c:ext xmlns:c15="http://schemas.microsoft.com/office/drawing/2012/chart" uri="{CE6537A1-D6FC-4f65-9D91-7224C49458BB}"/>
                <c:ext xmlns:c16="http://schemas.microsoft.com/office/drawing/2014/chart" uri="{C3380CC4-5D6E-409C-BE32-E72D297353CC}">
                  <c16:uniqueId val="{0000001B-4AF9-4BD6-B7F1-2E507BFFE7BE}"/>
                </c:ext>
              </c:extLst>
            </c:dLbl>
            <c:dLbl>
              <c:idx val="8"/>
              <c:delete val="1"/>
              <c:extLst>
                <c:ext xmlns:c15="http://schemas.microsoft.com/office/drawing/2012/chart" uri="{CE6537A1-D6FC-4f65-9D91-7224C49458BB}"/>
                <c:ext xmlns:c16="http://schemas.microsoft.com/office/drawing/2014/chart" uri="{C3380CC4-5D6E-409C-BE32-E72D297353CC}">
                  <c16:uniqueId val="{00000010-4AF9-4BD6-B7F1-2E507BFFE7B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9:$Z$9</c:f>
              <c:numCache>
                <c:formatCode>"$"#,##0.0</c:formatCode>
                <c:ptCount val="11"/>
                <c:pt idx="0">
                  <c:v>1.6081927578537909</c:v>
                </c:pt>
                <c:pt idx="1">
                  <c:v>1.8466872963965946</c:v>
                </c:pt>
                <c:pt idx="2">
                  <c:v>2.1736613837598595</c:v>
                </c:pt>
                <c:pt idx="3">
                  <c:v>2.7691943262122463</c:v>
                </c:pt>
                <c:pt idx="4">
                  <c:v>2.4959496475255785</c:v>
                </c:pt>
                <c:pt idx="5">
                  <c:v>2.8877031837204501</c:v>
                </c:pt>
                <c:pt idx="6">
                  <c:v>3.3417922447760553</c:v>
                </c:pt>
                <c:pt idx="7">
                  <c:v>4.8371808712965594</c:v>
                </c:pt>
                <c:pt idx="8">
                  <c:v>4.0750490281081362</c:v>
                </c:pt>
                <c:pt idx="9">
                  <c:v>4.6737849453799134</c:v>
                </c:pt>
                <c:pt idx="10">
                  <c:v>6.8111848099835601</c:v>
                </c:pt>
              </c:numCache>
            </c:numRef>
          </c:val>
          <c:smooth val="0"/>
          <c:extLst>
            <c:ext xmlns:c16="http://schemas.microsoft.com/office/drawing/2014/chart" uri="{C3380CC4-5D6E-409C-BE32-E72D297353CC}">
              <c16:uniqueId val="{0000001C-4AF9-4BD6-B7F1-2E507BFFE7BE}"/>
            </c:ext>
          </c:extLst>
        </c:ser>
        <c:ser>
          <c:idx val="2"/>
          <c:order val="2"/>
          <c:tx>
            <c:strRef>
              <c:f>'Median Deal Size'!$O$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4AF9-4BD6-B7F1-2E507BFFE7BE}"/>
              </c:ext>
            </c:extLst>
          </c:dPt>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1F-4AF9-4BD6-B7F1-2E507BFFE7BE}"/>
              </c:ext>
            </c:extLst>
          </c:dPt>
          <c:dLbls>
            <c:dLbl>
              <c:idx val="0"/>
              <c:delete val="1"/>
              <c:extLst>
                <c:ext xmlns:c15="http://schemas.microsoft.com/office/drawing/2012/chart" uri="{CE6537A1-D6FC-4f65-9D91-7224C49458BB}"/>
                <c:ext xmlns:c16="http://schemas.microsoft.com/office/drawing/2014/chart" uri="{C3380CC4-5D6E-409C-BE32-E72D297353CC}">
                  <c16:uniqueId val="{00000020-4AF9-4BD6-B7F1-2E507BFFE7BE}"/>
                </c:ext>
              </c:extLst>
            </c:dLbl>
            <c:dLbl>
              <c:idx val="1"/>
              <c:delete val="1"/>
              <c:extLst>
                <c:ext xmlns:c15="http://schemas.microsoft.com/office/drawing/2012/chart" uri="{CE6537A1-D6FC-4f65-9D91-7224C49458BB}"/>
                <c:ext xmlns:c16="http://schemas.microsoft.com/office/drawing/2014/chart" uri="{C3380CC4-5D6E-409C-BE32-E72D297353CC}">
                  <c16:uniqueId val="{00000021-4AF9-4BD6-B7F1-2E507BFFE7BE}"/>
                </c:ext>
              </c:extLst>
            </c:dLbl>
            <c:dLbl>
              <c:idx val="2"/>
              <c:delete val="1"/>
              <c:extLst>
                <c:ext xmlns:c15="http://schemas.microsoft.com/office/drawing/2012/chart" uri="{CE6537A1-D6FC-4f65-9D91-7224C49458BB}"/>
                <c:ext xmlns:c16="http://schemas.microsoft.com/office/drawing/2014/chart" uri="{C3380CC4-5D6E-409C-BE32-E72D297353CC}">
                  <c16:uniqueId val="{00000022-4AF9-4BD6-B7F1-2E507BFFE7BE}"/>
                </c:ext>
              </c:extLst>
            </c:dLbl>
            <c:dLbl>
              <c:idx val="3"/>
              <c:delete val="1"/>
              <c:extLst>
                <c:ext xmlns:c15="http://schemas.microsoft.com/office/drawing/2012/chart" uri="{CE6537A1-D6FC-4f65-9D91-7224C49458BB}"/>
                <c:ext xmlns:c16="http://schemas.microsoft.com/office/drawing/2014/chart" uri="{C3380CC4-5D6E-409C-BE32-E72D297353CC}">
                  <c16:uniqueId val="{00000023-4AF9-4BD6-B7F1-2E507BFFE7BE}"/>
                </c:ext>
              </c:extLst>
            </c:dLbl>
            <c:dLbl>
              <c:idx val="4"/>
              <c:delete val="1"/>
              <c:extLst>
                <c:ext xmlns:c15="http://schemas.microsoft.com/office/drawing/2012/chart" uri="{CE6537A1-D6FC-4f65-9D91-7224C49458BB}"/>
                <c:ext xmlns:c16="http://schemas.microsoft.com/office/drawing/2014/chart" uri="{C3380CC4-5D6E-409C-BE32-E72D297353CC}">
                  <c16:uniqueId val="{00000024-4AF9-4BD6-B7F1-2E507BFFE7BE}"/>
                </c:ext>
              </c:extLst>
            </c:dLbl>
            <c:dLbl>
              <c:idx val="5"/>
              <c:delete val="1"/>
              <c:extLst>
                <c:ext xmlns:c15="http://schemas.microsoft.com/office/drawing/2012/chart" uri="{CE6537A1-D6FC-4f65-9D91-7224C49458BB}"/>
                <c:ext xmlns:c16="http://schemas.microsoft.com/office/drawing/2014/chart" uri="{C3380CC4-5D6E-409C-BE32-E72D297353CC}">
                  <c16:uniqueId val="{00000025-4AF9-4BD6-B7F1-2E507BFFE7BE}"/>
                </c:ext>
              </c:extLst>
            </c:dLbl>
            <c:dLbl>
              <c:idx val="6"/>
              <c:delete val="1"/>
              <c:extLst>
                <c:ext xmlns:c15="http://schemas.microsoft.com/office/drawing/2012/chart" uri="{CE6537A1-D6FC-4f65-9D91-7224C49458BB}"/>
                <c:ext xmlns:c16="http://schemas.microsoft.com/office/drawing/2014/chart" uri="{C3380CC4-5D6E-409C-BE32-E72D297353CC}">
                  <c16:uniqueId val="{00000026-4AF9-4BD6-B7F1-2E507BFFE7BE}"/>
                </c:ext>
              </c:extLst>
            </c:dLbl>
            <c:dLbl>
              <c:idx val="7"/>
              <c:delete val="1"/>
              <c:extLst>
                <c:ext xmlns:c15="http://schemas.microsoft.com/office/drawing/2012/chart" uri="{CE6537A1-D6FC-4f65-9D91-7224C49458BB}"/>
                <c:ext xmlns:c16="http://schemas.microsoft.com/office/drawing/2014/chart" uri="{C3380CC4-5D6E-409C-BE32-E72D297353CC}">
                  <c16:uniqueId val="{00000027-4AF9-4BD6-B7F1-2E507BFFE7BE}"/>
                </c:ext>
              </c:extLst>
            </c:dLbl>
            <c:dLbl>
              <c:idx val="8"/>
              <c:delete val="1"/>
              <c:extLst>
                <c:ext xmlns:c15="http://schemas.microsoft.com/office/drawing/2012/chart" uri="{CE6537A1-D6FC-4f65-9D91-7224C49458BB}"/>
                <c:ext xmlns:c16="http://schemas.microsoft.com/office/drawing/2014/chart" uri="{C3380CC4-5D6E-409C-BE32-E72D297353CC}">
                  <c16:uniqueId val="{00000028-4AF9-4BD6-B7F1-2E507BFFE7B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10:$Z$10</c:f>
              <c:numCache>
                <c:formatCode>"$"#,##0.0</c:formatCode>
                <c:ptCount val="11"/>
                <c:pt idx="0">
                  <c:v>7.5166466899372884</c:v>
                </c:pt>
                <c:pt idx="1">
                  <c:v>7.9120556183876625</c:v>
                </c:pt>
                <c:pt idx="2">
                  <c:v>8.5947085290059011</c:v>
                </c:pt>
                <c:pt idx="3">
                  <c:v>11.287354230060584</c:v>
                </c:pt>
                <c:pt idx="4">
                  <c:v>12.247464493805341</c:v>
                </c:pt>
                <c:pt idx="5">
                  <c:v>13.977637274332572</c:v>
                </c:pt>
                <c:pt idx="6">
                  <c:v>17.96077846806687</c:v>
                </c:pt>
                <c:pt idx="7">
                  <c:v>18.634256707929591</c:v>
                </c:pt>
                <c:pt idx="8">
                  <c:v>15.775643116155614</c:v>
                </c:pt>
                <c:pt idx="9">
                  <c:v>20.969309088869814</c:v>
                </c:pt>
                <c:pt idx="10">
                  <c:v>21.825850728887495</c:v>
                </c:pt>
              </c:numCache>
            </c:numRef>
          </c:val>
          <c:smooth val="0"/>
          <c:extLst>
            <c:ext xmlns:c16="http://schemas.microsoft.com/office/drawing/2014/chart" uri="{C3380CC4-5D6E-409C-BE32-E72D297353CC}">
              <c16:uniqueId val="{00000029-4AF9-4BD6-B7F1-2E507BFFE7BE}"/>
            </c:ext>
          </c:extLst>
        </c:ser>
        <c:ser>
          <c:idx val="3"/>
          <c:order val="3"/>
          <c:tx>
            <c:strRef>
              <c:f>'Median Deal Size'!$O$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2B-4AF9-4BD6-B7F1-2E507BFFE7BE}"/>
              </c:ext>
            </c:extLst>
          </c:dPt>
          <c:dPt>
            <c:idx val="16"/>
            <c:bubble3D val="0"/>
            <c:extLst>
              <c:ext xmlns:c16="http://schemas.microsoft.com/office/drawing/2014/chart" uri="{C3380CC4-5D6E-409C-BE32-E72D297353CC}">
                <c16:uniqueId val="{0000002C-4AF9-4BD6-B7F1-2E507BFFE7BE}"/>
              </c:ext>
            </c:extLst>
          </c:dPt>
          <c:dLbls>
            <c:dLbl>
              <c:idx val="0"/>
              <c:delete val="1"/>
              <c:extLst>
                <c:ext xmlns:c15="http://schemas.microsoft.com/office/drawing/2012/chart" uri="{CE6537A1-D6FC-4f65-9D91-7224C49458BB}"/>
                <c:ext xmlns:c16="http://schemas.microsoft.com/office/drawing/2014/chart" uri="{C3380CC4-5D6E-409C-BE32-E72D297353CC}">
                  <c16:uniqueId val="{0000002D-4AF9-4BD6-B7F1-2E507BFFE7BE}"/>
                </c:ext>
              </c:extLst>
            </c:dLbl>
            <c:dLbl>
              <c:idx val="1"/>
              <c:delete val="1"/>
              <c:extLst>
                <c:ext xmlns:c15="http://schemas.microsoft.com/office/drawing/2012/chart" uri="{CE6537A1-D6FC-4f65-9D91-7224C49458BB}"/>
                <c:ext xmlns:c16="http://schemas.microsoft.com/office/drawing/2014/chart" uri="{C3380CC4-5D6E-409C-BE32-E72D297353CC}">
                  <c16:uniqueId val="{0000002E-4AF9-4BD6-B7F1-2E507BFFE7BE}"/>
                </c:ext>
              </c:extLst>
            </c:dLbl>
            <c:dLbl>
              <c:idx val="2"/>
              <c:delete val="1"/>
              <c:extLst>
                <c:ext xmlns:c15="http://schemas.microsoft.com/office/drawing/2012/chart" uri="{CE6537A1-D6FC-4f65-9D91-7224C49458BB}"/>
                <c:ext xmlns:c16="http://schemas.microsoft.com/office/drawing/2014/chart" uri="{C3380CC4-5D6E-409C-BE32-E72D297353CC}">
                  <c16:uniqueId val="{0000002F-4AF9-4BD6-B7F1-2E507BFFE7BE}"/>
                </c:ext>
              </c:extLst>
            </c:dLbl>
            <c:dLbl>
              <c:idx val="3"/>
              <c:delete val="1"/>
              <c:extLst>
                <c:ext xmlns:c15="http://schemas.microsoft.com/office/drawing/2012/chart" uri="{CE6537A1-D6FC-4f65-9D91-7224C49458BB}"/>
                <c:ext xmlns:c16="http://schemas.microsoft.com/office/drawing/2014/chart" uri="{C3380CC4-5D6E-409C-BE32-E72D297353CC}">
                  <c16:uniqueId val="{00000030-4AF9-4BD6-B7F1-2E507BFFE7BE}"/>
                </c:ext>
              </c:extLst>
            </c:dLbl>
            <c:dLbl>
              <c:idx val="4"/>
              <c:delete val="1"/>
              <c:extLst>
                <c:ext xmlns:c15="http://schemas.microsoft.com/office/drawing/2012/chart" uri="{CE6537A1-D6FC-4f65-9D91-7224C49458BB}"/>
                <c:ext xmlns:c16="http://schemas.microsoft.com/office/drawing/2014/chart" uri="{C3380CC4-5D6E-409C-BE32-E72D297353CC}">
                  <c16:uniqueId val="{00000031-4AF9-4BD6-B7F1-2E507BFFE7BE}"/>
                </c:ext>
              </c:extLst>
            </c:dLbl>
            <c:dLbl>
              <c:idx val="5"/>
              <c:delete val="1"/>
              <c:extLst>
                <c:ext xmlns:c15="http://schemas.microsoft.com/office/drawing/2012/chart" uri="{CE6537A1-D6FC-4f65-9D91-7224C49458BB}"/>
                <c:ext xmlns:c16="http://schemas.microsoft.com/office/drawing/2014/chart" uri="{C3380CC4-5D6E-409C-BE32-E72D297353CC}">
                  <c16:uniqueId val="{00000032-4AF9-4BD6-B7F1-2E507BFFE7BE}"/>
                </c:ext>
              </c:extLst>
            </c:dLbl>
            <c:dLbl>
              <c:idx val="6"/>
              <c:delete val="1"/>
              <c:extLst>
                <c:ext xmlns:c15="http://schemas.microsoft.com/office/drawing/2012/chart" uri="{CE6537A1-D6FC-4f65-9D91-7224C49458BB}"/>
                <c:ext xmlns:c16="http://schemas.microsoft.com/office/drawing/2014/chart" uri="{C3380CC4-5D6E-409C-BE32-E72D297353CC}">
                  <c16:uniqueId val="{00000033-4AF9-4BD6-B7F1-2E507BFFE7BE}"/>
                </c:ext>
              </c:extLst>
            </c:dLbl>
            <c:dLbl>
              <c:idx val="7"/>
              <c:delete val="1"/>
              <c:extLst>
                <c:ext xmlns:c15="http://schemas.microsoft.com/office/drawing/2012/chart" uri="{CE6537A1-D6FC-4f65-9D91-7224C49458BB}"/>
                <c:ext xmlns:c16="http://schemas.microsoft.com/office/drawing/2014/chart" uri="{C3380CC4-5D6E-409C-BE32-E72D297353CC}">
                  <c16:uniqueId val="{00000034-4AF9-4BD6-B7F1-2E507BFFE7BE}"/>
                </c:ext>
              </c:extLst>
            </c:dLbl>
            <c:dLbl>
              <c:idx val="8"/>
              <c:delete val="1"/>
              <c:extLst>
                <c:ext xmlns:c15="http://schemas.microsoft.com/office/drawing/2012/chart" uri="{CE6537A1-D6FC-4f65-9D91-7224C49458BB}"/>
                <c:ext xmlns:c16="http://schemas.microsoft.com/office/drawing/2014/chart" uri="{C3380CC4-5D6E-409C-BE32-E72D297353CC}">
                  <c16:uniqueId val="{00000035-4AF9-4BD6-B7F1-2E507BFFE7B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11:$Z$11</c:f>
              <c:numCache>
                <c:formatCode>"$"#,##0.0</c:formatCode>
                <c:ptCount val="11"/>
                <c:pt idx="0">
                  <c:v>17.51719180563596</c:v>
                </c:pt>
                <c:pt idx="1">
                  <c:v>15.911846256687959</c:v>
                </c:pt>
                <c:pt idx="2">
                  <c:v>20.476034440140136</c:v>
                </c:pt>
                <c:pt idx="3">
                  <c:v>22.877165175441373</c:v>
                </c:pt>
                <c:pt idx="4">
                  <c:v>28.985536067713564</c:v>
                </c:pt>
                <c:pt idx="5">
                  <c:v>31.553684102927232</c:v>
                </c:pt>
                <c:pt idx="6">
                  <c:v>46.243178520399574</c:v>
                </c:pt>
                <c:pt idx="7">
                  <c:v>40.963625780169629</c:v>
                </c:pt>
                <c:pt idx="8">
                  <c:v>36.425367824439569</c:v>
                </c:pt>
                <c:pt idx="9">
                  <c:v>61.02794616930386</c:v>
                </c:pt>
                <c:pt idx="10">
                  <c:v>46.389351696643928</c:v>
                </c:pt>
              </c:numCache>
            </c:numRef>
          </c:val>
          <c:smooth val="0"/>
          <c:extLst>
            <c:ext xmlns:c16="http://schemas.microsoft.com/office/drawing/2014/chart" uri="{C3380CC4-5D6E-409C-BE32-E72D297353CC}">
              <c16:uniqueId val="{00000036-4AF9-4BD6-B7F1-2E507BFFE7BE}"/>
            </c:ext>
          </c:extLst>
        </c:ser>
        <c:ser>
          <c:idx val="4"/>
          <c:order val="4"/>
          <c:tx>
            <c:strRef>
              <c:f>'Median Deal Size'!$O$12</c:f>
              <c:strCache>
                <c:ptCount val="1"/>
                <c:pt idx="0">
                  <c:v>C</c:v>
                </c:pt>
              </c:strCache>
            </c:strRef>
          </c:tx>
          <c:marker>
            <c:symbol val="none"/>
          </c:marker>
          <c:dPt>
            <c:idx val="10"/>
            <c:marker>
              <c:symbol val="circle"/>
              <c:size val="5"/>
              <c:spPr>
                <a:solidFill>
                  <a:srgbClr val="F5C914"/>
                </a:solidFill>
                <a:ln>
                  <a:noFill/>
                </a:ln>
              </c:spPr>
            </c:marker>
            <c:bubble3D val="0"/>
            <c:spPr>
              <a:ln>
                <a:noFill/>
              </a:ln>
            </c:spPr>
            <c:extLst>
              <c:ext xmlns:c16="http://schemas.microsoft.com/office/drawing/2014/chart" uri="{C3380CC4-5D6E-409C-BE32-E72D297353CC}">
                <c16:uniqueId val="{00000038-4AF9-4BD6-B7F1-2E507BFFE7BE}"/>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4AF9-4BD6-B7F1-2E507BFFE7BE}"/>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4AF9-4BD6-B7F1-2E507BFFE7BE}"/>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Deal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12:$Z$12</c:f>
              <c:numCache>
                <c:formatCode>"$"#,##0.0</c:formatCode>
                <c:ptCount val="11"/>
                <c:pt idx="0">
                  <c:v>25.357622519099102</c:v>
                </c:pt>
                <c:pt idx="1">
                  <c:v>30.773618967450506</c:v>
                </c:pt>
                <c:pt idx="2">
                  <c:v>29.291359376599534</c:v>
                </c:pt>
                <c:pt idx="3">
                  <c:v>40.136463956337501</c:v>
                </c:pt>
                <c:pt idx="4">
                  <c:v>38.856910872596814</c:v>
                </c:pt>
                <c:pt idx="5">
                  <c:v>53.538239873691502</c:v>
                </c:pt>
                <c:pt idx="6">
                  <c:v>80.805273822917414</c:v>
                </c:pt>
                <c:pt idx="7">
                  <c:v>69.029345607827167</c:v>
                </c:pt>
                <c:pt idx="8">
                  <c:v>59.998097160729493</c:v>
                </c:pt>
                <c:pt idx="9">
                  <c:v>105.71050152981255</c:v>
                </c:pt>
                <c:pt idx="10">
                  <c:v>93.826790851204834</c:v>
                </c:pt>
              </c:numCache>
            </c:numRef>
          </c:val>
          <c:smooth val="0"/>
          <c:extLst>
            <c:ext xmlns:c16="http://schemas.microsoft.com/office/drawing/2014/chart" uri="{C3380CC4-5D6E-409C-BE32-E72D297353CC}">
              <c16:uniqueId val="{0000003A-4AF9-4BD6-B7F1-2E507BFFE7BE}"/>
            </c:ext>
          </c:extLst>
        </c:ser>
        <c:ser>
          <c:idx val="5"/>
          <c:order val="5"/>
          <c:tx>
            <c:strRef>
              <c:f>'Median Deal Size'!$O$13</c:f>
              <c:strCache>
                <c:ptCount val="1"/>
                <c:pt idx="0">
                  <c:v>D+</c:v>
                </c:pt>
              </c:strCache>
            </c:strRef>
          </c:tx>
          <c:marker>
            <c:symbol val="none"/>
          </c:marker>
          <c:dPt>
            <c:idx val="10"/>
            <c:marker>
              <c:symbol val="circle"/>
              <c:size val="5"/>
              <c:spPr>
                <a:solidFill>
                  <a:srgbClr val="DDD95E"/>
                </a:solidFill>
                <a:ln>
                  <a:noFill/>
                </a:ln>
              </c:spPr>
            </c:marker>
            <c:bubble3D val="0"/>
            <c:spPr>
              <a:ln>
                <a:noFill/>
              </a:ln>
            </c:spPr>
            <c:extLst>
              <c:ext xmlns:c16="http://schemas.microsoft.com/office/drawing/2014/chart" uri="{C3380CC4-5D6E-409C-BE32-E72D297353CC}">
                <c16:uniqueId val="{0000003C-4AF9-4BD6-B7F1-2E507BFFE7BE}"/>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4AF9-4BD6-B7F1-2E507BFFE7BE}"/>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4AF9-4BD6-B7F1-2E507BFFE7BE}"/>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Deal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13:$Z$13</c:f>
              <c:numCache>
                <c:formatCode>"$"#,##0.0</c:formatCode>
                <c:ptCount val="11"/>
                <c:pt idx="0">
                  <c:v>65.373386598591537</c:v>
                </c:pt>
                <c:pt idx="1">
                  <c:v>65.484173583090438</c:v>
                </c:pt>
                <c:pt idx="2">
                  <c:v>66.449650672768371</c:v>
                </c:pt>
                <c:pt idx="3">
                  <c:v>78.704170662401836</c:v>
                </c:pt>
                <c:pt idx="4">
                  <c:v>99.177292174422632</c:v>
                </c:pt>
                <c:pt idx="5">
                  <c:v>103.4237801178688</c:v>
                </c:pt>
                <c:pt idx="6">
                  <c:v>164.38739378462762</c:v>
                </c:pt>
                <c:pt idx="7">
                  <c:v>140.42986710738163</c:v>
                </c:pt>
                <c:pt idx="8">
                  <c:v>135.63152859669125</c:v>
                </c:pt>
                <c:pt idx="9">
                  <c:v>207.02600982116596</c:v>
                </c:pt>
                <c:pt idx="10">
                  <c:v>197.01303452671752</c:v>
                </c:pt>
              </c:numCache>
            </c:numRef>
          </c:val>
          <c:smooth val="0"/>
          <c:extLst>
            <c:ext xmlns:c16="http://schemas.microsoft.com/office/drawing/2014/chart" uri="{C3380CC4-5D6E-409C-BE32-E72D297353CC}">
              <c16:uniqueId val="{0000003E-4AF9-4BD6-B7F1-2E507BFFE7B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9992446390121535E-2"/>
          <c:y val="2.4693788276465442E-2"/>
          <c:w val="0.95000755360987843"/>
          <c:h val="0.84782935466400033"/>
        </c:manualLayout>
      </c:layout>
      <c:lineChart>
        <c:grouping val="standard"/>
        <c:varyColors val="0"/>
        <c:ser>
          <c:idx val="0"/>
          <c:order val="0"/>
          <c:tx>
            <c:strRef>
              <c:f>'Median Deal Size'!$O$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BBCC-4FD7-AF49-4C04FFB734E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BBCC-4FD7-AF49-4C04FFB734E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BBCC-4FD7-AF49-4C04FFB734E5}"/>
              </c:ext>
            </c:extLst>
          </c:dPt>
          <c:dPt>
            <c:idx val="16"/>
            <c:bubble3D val="0"/>
            <c:extLst>
              <c:ext xmlns:c16="http://schemas.microsoft.com/office/drawing/2014/chart" uri="{C3380CC4-5D6E-409C-BE32-E72D297353CC}">
                <c16:uniqueId val="{00000006-BBCC-4FD7-AF49-4C04FFB734E5}"/>
              </c:ext>
            </c:extLst>
          </c:dPt>
          <c:dLbls>
            <c:dLbl>
              <c:idx val="0"/>
              <c:delete val="1"/>
              <c:extLst>
                <c:ext xmlns:c15="http://schemas.microsoft.com/office/drawing/2012/chart" uri="{CE6537A1-D6FC-4f65-9D91-7224C49458BB}"/>
                <c:ext xmlns:c16="http://schemas.microsoft.com/office/drawing/2014/chart" uri="{C3380CC4-5D6E-409C-BE32-E72D297353CC}">
                  <c16:uniqueId val="{00000007-BBCC-4FD7-AF49-4C04FFB734E5}"/>
                </c:ext>
              </c:extLst>
            </c:dLbl>
            <c:dLbl>
              <c:idx val="1"/>
              <c:delete val="1"/>
              <c:extLst>
                <c:ext xmlns:c15="http://schemas.microsoft.com/office/drawing/2012/chart" uri="{CE6537A1-D6FC-4f65-9D91-7224C49458BB}"/>
                <c:ext xmlns:c16="http://schemas.microsoft.com/office/drawing/2014/chart" uri="{C3380CC4-5D6E-409C-BE32-E72D297353CC}">
                  <c16:uniqueId val="{00000008-BBCC-4FD7-AF49-4C04FFB734E5}"/>
                </c:ext>
              </c:extLst>
            </c:dLbl>
            <c:dLbl>
              <c:idx val="2"/>
              <c:delete val="1"/>
              <c:extLst>
                <c:ext xmlns:c15="http://schemas.microsoft.com/office/drawing/2012/chart" uri="{CE6537A1-D6FC-4f65-9D91-7224C49458BB}"/>
                <c:ext xmlns:c16="http://schemas.microsoft.com/office/drawing/2014/chart" uri="{C3380CC4-5D6E-409C-BE32-E72D297353CC}">
                  <c16:uniqueId val="{00000009-BBCC-4FD7-AF49-4C04FFB734E5}"/>
                </c:ext>
              </c:extLst>
            </c:dLbl>
            <c:dLbl>
              <c:idx val="3"/>
              <c:delete val="1"/>
              <c:extLst>
                <c:ext xmlns:c15="http://schemas.microsoft.com/office/drawing/2012/chart" uri="{CE6537A1-D6FC-4f65-9D91-7224C49458BB}"/>
                <c:ext xmlns:c16="http://schemas.microsoft.com/office/drawing/2014/chart" uri="{C3380CC4-5D6E-409C-BE32-E72D297353CC}">
                  <c16:uniqueId val="{0000000A-BBCC-4FD7-AF49-4C04FFB734E5}"/>
                </c:ext>
              </c:extLst>
            </c:dLbl>
            <c:dLbl>
              <c:idx val="4"/>
              <c:delete val="1"/>
              <c:extLst>
                <c:ext xmlns:c15="http://schemas.microsoft.com/office/drawing/2012/chart" uri="{CE6537A1-D6FC-4f65-9D91-7224C49458BB}"/>
                <c:ext xmlns:c16="http://schemas.microsoft.com/office/drawing/2014/chart" uri="{C3380CC4-5D6E-409C-BE32-E72D297353CC}">
                  <c16:uniqueId val="{0000000B-BBCC-4FD7-AF49-4C04FFB734E5}"/>
                </c:ext>
              </c:extLst>
            </c:dLbl>
            <c:dLbl>
              <c:idx val="5"/>
              <c:delete val="1"/>
              <c:extLst>
                <c:ext xmlns:c15="http://schemas.microsoft.com/office/drawing/2012/chart" uri="{CE6537A1-D6FC-4f65-9D91-7224C49458BB}"/>
                <c:ext xmlns:c16="http://schemas.microsoft.com/office/drawing/2014/chart" uri="{C3380CC4-5D6E-409C-BE32-E72D297353CC}">
                  <c16:uniqueId val="{0000000C-BBCC-4FD7-AF49-4C04FFB734E5}"/>
                </c:ext>
              </c:extLst>
            </c:dLbl>
            <c:dLbl>
              <c:idx val="6"/>
              <c:delete val="1"/>
              <c:extLst>
                <c:ext xmlns:c15="http://schemas.microsoft.com/office/drawing/2012/chart" uri="{CE6537A1-D6FC-4f65-9D91-7224C49458BB}"/>
                <c:ext xmlns:c16="http://schemas.microsoft.com/office/drawing/2014/chart" uri="{C3380CC4-5D6E-409C-BE32-E72D297353CC}">
                  <c16:uniqueId val="{0000000D-BBCC-4FD7-AF49-4C04FFB734E5}"/>
                </c:ext>
              </c:extLst>
            </c:dLbl>
            <c:dLbl>
              <c:idx val="7"/>
              <c:delete val="1"/>
              <c:extLst>
                <c:ext xmlns:c15="http://schemas.microsoft.com/office/drawing/2012/chart" uri="{CE6537A1-D6FC-4f65-9D91-7224C49458BB}"/>
                <c:ext xmlns:c16="http://schemas.microsoft.com/office/drawing/2014/chart" uri="{C3380CC4-5D6E-409C-BE32-E72D297353CC}">
                  <c16:uniqueId val="{0000000E-BBCC-4FD7-AF49-4C04FFB734E5}"/>
                </c:ext>
              </c:extLst>
            </c:dLbl>
            <c:dLbl>
              <c:idx val="8"/>
              <c:delete val="1"/>
              <c:extLst>
                <c:ext xmlns:c15="http://schemas.microsoft.com/office/drawing/2012/chart" uri="{CE6537A1-D6FC-4f65-9D91-7224C49458BB}"/>
                <c:ext xmlns:c16="http://schemas.microsoft.com/office/drawing/2014/chart" uri="{C3380CC4-5D6E-409C-BE32-E72D297353CC}">
                  <c16:uniqueId val="{00000001-BBCC-4FD7-AF49-4C04FFB734E5}"/>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BCC-4FD7-AF49-4C04FFB734E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39:$Z$39</c:f>
              <c:numCache>
                <c:formatCode>"$"#,##0.0</c:formatCode>
                <c:ptCount val="11"/>
                <c:pt idx="0">
                  <c:v>2</c:v>
                </c:pt>
                <c:pt idx="1">
                  <c:v>2.5</c:v>
                </c:pt>
                <c:pt idx="2">
                  <c:v>2.7</c:v>
                </c:pt>
                <c:pt idx="3">
                  <c:v>3</c:v>
                </c:pt>
                <c:pt idx="4">
                  <c:v>3.237225</c:v>
                </c:pt>
                <c:pt idx="5">
                  <c:v>3.7449985000000003</c:v>
                </c:pt>
                <c:pt idx="6">
                  <c:v>4.2262407500000005</c:v>
                </c:pt>
                <c:pt idx="7">
                  <c:v>5</c:v>
                </c:pt>
                <c:pt idx="8">
                  <c:v>5</c:v>
                </c:pt>
                <c:pt idx="9">
                  <c:v>5.5</c:v>
                </c:pt>
                <c:pt idx="10">
                  <c:v>6.1862694999999999</c:v>
                </c:pt>
              </c:numCache>
            </c:numRef>
          </c:val>
          <c:smooth val="0"/>
          <c:extLst>
            <c:ext xmlns:c16="http://schemas.microsoft.com/office/drawing/2014/chart" uri="{C3380CC4-5D6E-409C-BE32-E72D297353CC}">
              <c16:uniqueId val="{0000000F-BBCC-4FD7-AF49-4C04FFB734E5}"/>
            </c:ext>
          </c:extLst>
        </c:ser>
        <c:ser>
          <c:idx val="1"/>
          <c:order val="1"/>
          <c:tx>
            <c:strRef>
              <c:f>'Median Deal Size'!$O$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BBCC-4FD7-AF49-4C04FFB734E5}"/>
              </c:ext>
            </c:extLst>
          </c:dPt>
          <c:dPt>
            <c:idx val="9"/>
            <c:bubble3D val="0"/>
            <c:extLst>
              <c:ext xmlns:c16="http://schemas.microsoft.com/office/drawing/2014/chart" uri="{C3380CC4-5D6E-409C-BE32-E72D297353CC}">
                <c16:uniqueId val="{00000011-BBCC-4FD7-AF49-4C04FFB734E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BBCC-4FD7-AF49-4C04FFB734E5}"/>
              </c:ext>
            </c:extLst>
          </c:dPt>
          <c:dLbls>
            <c:dLbl>
              <c:idx val="0"/>
              <c:delete val="1"/>
              <c:extLst>
                <c:ext xmlns:c15="http://schemas.microsoft.com/office/drawing/2012/chart" uri="{CE6537A1-D6FC-4f65-9D91-7224C49458BB}"/>
                <c:ext xmlns:c16="http://schemas.microsoft.com/office/drawing/2014/chart" uri="{C3380CC4-5D6E-409C-BE32-E72D297353CC}">
                  <c16:uniqueId val="{00000014-BBCC-4FD7-AF49-4C04FFB734E5}"/>
                </c:ext>
              </c:extLst>
            </c:dLbl>
            <c:dLbl>
              <c:idx val="1"/>
              <c:delete val="1"/>
              <c:extLst>
                <c:ext xmlns:c15="http://schemas.microsoft.com/office/drawing/2012/chart" uri="{CE6537A1-D6FC-4f65-9D91-7224C49458BB}"/>
                <c:ext xmlns:c16="http://schemas.microsoft.com/office/drawing/2014/chart" uri="{C3380CC4-5D6E-409C-BE32-E72D297353CC}">
                  <c16:uniqueId val="{00000015-BBCC-4FD7-AF49-4C04FFB734E5}"/>
                </c:ext>
              </c:extLst>
            </c:dLbl>
            <c:dLbl>
              <c:idx val="2"/>
              <c:delete val="1"/>
              <c:extLst>
                <c:ext xmlns:c15="http://schemas.microsoft.com/office/drawing/2012/chart" uri="{CE6537A1-D6FC-4f65-9D91-7224C49458BB}"/>
                <c:ext xmlns:c16="http://schemas.microsoft.com/office/drawing/2014/chart" uri="{C3380CC4-5D6E-409C-BE32-E72D297353CC}">
                  <c16:uniqueId val="{00000016-BBCC-4FD7-AF49-4C04FFB734E5}"/>
                </c:ext>
              </c:extLst>
            </c:dLbl>
            <c:dLbl>
              <c:idx val="3"/>
              <c:delete val="1"/>
              <c:extLst>
                <c:ext xmlns:c15="http://schemas.microsoft.com/office/drawing/2012/chart" uri="{CE6537A1-D6FC-4f65-9D91-7224C49458BB}"/>
                <c:ext xmlns:c16="http://schemas.microsoft.com/office/drawing/2014/chart" uri="{C3380CC4-5D6E-409C-BE32-E72D297353CC}">
                  <c16:uniqueId val="{00000017-BBCC-4FD7-AF49-4C04FFB734E5}"/>
                </c:ext>
              </c:extLst>
            </c:dLbl>
            <c:dLbl>
              <c:idx val="4"/>
              <c:delete val="1"/>
              <c:extLst>
                <c:ext xmlns:c15="http://schemas.microsoft.com/office/drawing/2012/chart" uri="{CE6537A1-D6FC-4f65-9D91-7224C49458BB}"/>
                <c:ext xmlns:c16="http://schemas.microsoft.com/office/drawing/2014/chart" uri="{C3380CC4-5D6E-409C-BE32-E72D297353CC}">
                  <c16:uniqueId val="{00000018-BBCC-4FD7-AF49-4C04FFB734E5}"/>
                </c:ext>
              </c:extLst>
            </c:dLbl>
            <c:dLbl>
              <c:idx val="5"/>
              <c:delete val="1"/>
              <c:extLst>
                <c:ext xmlns:c15="http://schemas.microsoft.com/office/drawing/2012/chart" uri="{CE6537A1-D6FC-4f65-9D91-7224C49458BB}"/>
                <c:ext xmlns:c16="http://schemas.microsoft.com/office/drawing/2014/chart" uri="{C3380CC4-5D6E-409C-BE32-E72D297353CC}">
                  <c16:uniqueId val="{00000019-BBCC-4FD7-AF49-4C04FFB734E5}"/>
                </c:ext>
              </c:extLst>
            </c:dLbl>
            <c:dLbl>
              <c:idx val="6"/>
              <c:delete val="1"/>
              <c:extLst>
                <c:ext xmlns:c15="http://schemas.microsoft.com/office/drawing/2012/chart" uri="{CE6537A1-D6FC-4f65-9D91-7224C49458BB}"/>
                <c:ext xmlns:c16="http://schemas.microsoft.com/office/drawing/2014/chart" uri="{C3380CC4-5D6E-409C-BE32-E72D297353CC}">
                  <c16:uniqueId val="{0000001A-BBCC-4FD7-AF49-4C04FFB734E5}"/>
                </c:ext>
              </c:extLst>
            </c:dLbl>
            <c:dLbl>
              <c:idx val="7"/>
              <c:delete val="1"/>
              <c:extLst>
                <c:ext xmlns:c15="http://schemas.microsoft.com/office/drawing/2012/chart" uri="{CE6537A1-D6FC-4f65-9D91-7224C49458BB}"/>
                <c:ext xmlns:c16="http://schemas.microsoft.com/office/drawing/2014/chart" uri="{C3380CC4-5D6E-409C-BE32-E72D297353CC}">
                  <c16:uniqueId val="{0000001B-BBCC-4FD7-AF49-4C04FFB734E5}"/>
                </c:ext>
              </c:extLst>
            </c:dLbl>
            <c:dLbl>
              <c:idx val="8"/>
              <c:delete val="1"/>
              <c:extLst>
                <c:ext xmlns:c15="http://schemas.microsoft.com/office/drawing/2012/chart" uri="{CE6537A1-D6FC-4f65-9D91-7224C49458BB}"/>
                <c:ext xmlns:c16="http://schemas.microsoft.com/office/drawing/2014/chart" uri="{C3380CC4-5D6E-409C-BE32-E72D297353CC}">
                  <c16:uniqueId val="{00000010-BBCC-4FD7-AF49-4C04FFB734E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40:$Z$40</c:f>
              <c:numCache>
                <c:formatCode>"$"#,##0.0</c:formatCode>
                <c:ptCount val="11"/>
                <c:pt idx="0">
                  <c:v>1.1000000000000001</c:v>
                </c:pt>
                <c:pt idx="1">
                  <c:v>1.2749999999999999</c:v>
                </c:pt>
                <c:pt idx="2">
                  <c:v>1.5</c:v>
                </c:pt>
                <c:pt idx="3">
                  <c:v>1.6</c:v>
                </c:pt>
                <c:pt idx="4">
                  <c:v>1.75</c:v>
                </c:pt>
                <c:pt idx="5">
                  <c:v>1.95</c:v>
                </c:pt>
                <c:pt idx="6">
                  <c:v>2.25</c:v>
                </c:pt>
                <c:pt idx="7">
                  <c:v>2.8</c:v>
                </c:pt>
                <c:pt idx="8">
                  <c:v>2.9519989999999998</c:v>
                </c:pt>
                <c:pt idx="9">
                  <c:v>3.1</c:v>
                </c:pt>
                <c:pt idx="10">
                  <c:v>3.6</c:v>
                </c:pt>
              </c:numCache>
            </c:numRef>
          </c:val>
          <c:smooth val="0"/>
          <c:extLst>
            <c:ext xmlns:c16="http://schemas.microsoft.com/office/drawing/2014/chart" uri="{C3380CC4-5D6E-409C-BE32-E72D297353CC}">
              <c16:uniqueId val="{0000001C-BBCC-4FD7-AF49-4C04FFB734E5}"/>
            </c:ext>
          </c:extLst>
        </c:ser>
        <c:ser>
          <c:idx val="2"/>
          <c:order val="2"/>
          <c:tx>
            <c:strRef>
              <c:f>'Median Deal Size'!$O$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BBCC-4FD7-AF49-4C04FFB734E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BBCC-4FD7-AF49-4C04FFB734E5}"/>
              </c:ext>
            </c:extLst>
          </c:dPt>
          <c:dLbls>
            <c:dLbl>
              <c:idx val="0"/>
              <c:delete val="1"/>
              <c:extLst>
                <c:ext xmlns:c15="http://schemas.microsoft.com/office/drawing/2012/chart" uri="{CE6537A1-D6FC-4f65-9D91-7224C49458BB}"/>
                <c:ext xmlns:c16="http://schemas.microsoft.com/office/drawing/2014/chart" uri="{C3380CC4-5D6E-409C-BE32-E72D297353CC}">
                  <c16:uniqueId val="{00000020-BBCC-4FD7-AF49-4C04FFB734E5}"/>
                </c:ext>
              </c:extLst>
            </c:dLbl>
            <c:dLbl>
              <c:idx val="1"/>
              <c:delete val="1"/>
              <c:extLst>
                <c:ext xmlns:c15="http://schemas.microsoft.com/office/drawing/2012/chart" uri="{CE6537A1-D6FC-4f65-9D91-7224C49458BB}"/>
                <c:ext xmlns:c16="http://schemas.microsoft.com/office/drawing/2014/chart" uri="{C3380CC4-5D6E-409C-BE32-E72D297353CC}">
                  <c16:uniqueId val="{00000021-BBCC-4FD7-AF49-4C04FFB734E5}"/>
                </c:ext>
              </c:extLst>
            </c:dLbl>
            <c:dLbl>
              <c:idx val="2"/>
              <c:delete val="1"/>
              <c:extLst>
                <c:ext xmlns:c15="http://schemas.microsoft.com/office/drawing/2012/chart" uri="{CE6537A1-D6FC-4f65-9D91-7224C49458BB}"/>
                <c:ext xmlns:c16="http://schemas.microsoft.com/office/drawing/2014/chart" uri="{C3380CC4-5D6E-409C-BE32-E72D297353CC}">
                  <c16:uniqueId val="{00000022-BBCC-4FD7-AF49-4C04FFB734E5}"/>
                </c:ext>
              </c:extLst>
            </c:dLbl>
            <c:dLbl>
              <c:idx val="3"/>
              <c:delete val="1"/>
              <c:extLst>
                <c:ext xmlns:c15="http://schemas.microsoft.com/office/drawing/2012/chart" uri="{CE6537A1-D6FC-4f65-9D91-7224C49458BB}"/>
                <c:ext xmlns:c16="http://schemas.microsoft.com/office/drawing/2014/chart" uri="{C3380CC4-5D6E-409C-BE32-E72D297353CC}">
                  <c16:uniqueId val="{00000023-BBCC-4FD7-AF49-4C04FFB734E5}"/>
                </c:ext>
              </c:extLst>
            </c:dLbl>
            <c:dLbl>
              <c:idx val="4"/>
              <c:delete val="1"/>
              <c:extLst>
                <c:ext xmlns:c15="http://schemas.microsoft.com/office/drawing/2012/chart" uri="{CE6537A1-D6FC-4f65-9D91-7224C49458BB}"/>
                <c:ext xmlns:c16="http://schemas.microsoft.com/office/drawing/2014/chart" uri="{C3380CC4-5D6E-409C-BE32-E72D297353CC}">
                  <c16:uniqueId val="{00000024-BBCC-4FD7-AF49-4C04FFB734E5}"/>
                </c:ext>
              </c:extLst>
            </c:dLbl>
            <c:dLbl>
              <c:idx val="5"/>
              <c:delete val="1"/>
              <c:extLst>
                <c:ext xmlns:c15="http://schemas.microsoft.com/office/drawing/2012/chart" uri="{CE6537A1-D6FC-4f65-9D91-7224C49458BB}"/>
                <c:ext xmlns:c16="http://schemas.microsoft.com/office/drawing/2014/chart" uri="{C3380CC4-5D6E-409C-BE32-E72D297353CC}">
                  <c16:uniqueId val="{00000025-BBCC-4FD7-AF49-4C04FFB734E5}"/>
                </c:ext>
              </c:extLst>
            </c:dLbl>
            <c:dLbl>
              <c:idx val="6"/>
              <c:delete val="1"/>
              <c:extLst>
                <c:ext xmlns:c15="http://schemas.microsoft.com/office/drawing/2012/chart" uri="{CE6537A1-D6FC-4f65-9D91-7224C49458BB}"/>
                <c:ext xmlns:c16="http://schemas.microsoft.com/office/drawing/2014/chart" uri="{C3380CC4-5D6E-409C-BE32-E72D297353CC}">
                  <c16:uniqueId val="{00000026-BBCC-4FD7-AF49-4C04FFB734E5}"/>
                </c:ext>
              </c:extLst>
            </c:dLbl>
            <c:dLbl>
              <c:idx val="7"/>
              <c:delete val="1"/>
              <c:extLst>
                <c:ext xmlns:c15="http://schemas.microsoft.com/office/drawing/2012/chart" uri="{CE6537A1-D6FC-4f65-9D91-7224C49458BB}"/>
                <c:ext xmlns:c16="http://schemas.microsoft.com/office/drawing/2014/chart" uri="{C3380CC4-5D6E-409C-BE32-E72D297353CC}">
                  <c16:uniqueId val="{00000027-BBCC-4FD7-AF49-4C04FFB734E5}"/>
                </c:ext>
              </c:extLst>
            </c:dLbl>
            <c:dLbl>
              <c:idx val="8"/>
              <c:delete val="1"/>
              <c:extLst>
                <c:ext xmlns:c15="http://schemas.microsoft.com/office/drawing/2012/chart" uri="{CE6537A1-D6FC-4f65-9D91-7224C49458BB}"/>
                <c:ext xmlns:c16="http://schemas.microsoft.com/office/drawing/2014/chart" uri="{C3380CC4-5D6E-409C-BE32-E72D297353CC}">
                  <c16:uniqueId val="{00000028-BBCC-4FD7-AF49-4C04FFB734E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41:$Z$41</c:f>
              <c:numCache>
                <c:formatCode>"$"#,##0.0</c:formatCode>
                <c:ptCount val="11"/>
                <c:pt idx="0">
                  <c:v>1.6081927578537909</c:v>
                </c:pt>
                <c:pt idx="1">
                  <c:v>1.8466872963965946</c:v>
                </c:pt>
                <c:pt idx="2">
                  <c:v>2.1736613837598595</c:v>
                </c:pt>
                <c:pt idx="3">
                  <c:v>2.7691943262122463</c:v>
                </c:pt>
                <c:pt idx="4">
                  <c:v>2.4959496475255785</c:v>
                </c:pt>
                <c:pt idx="5">
                  <c:v>2.8877031837204501</c:v>
                </c:pt>
                <c:pt idx="6">
                  <c:v>3.3417922447760553</c:v>
                </c:pt>
                <c:pt idx="7">
                  <c:v>4.8371808712965594</c:v>
                </c:pt>
                <c:pt idx="8">
                  <c:v>4.0750490281081362</c:v>
                </c:pt>
                <c:pt idx="9">
                  <c:v>4.6737849453799134</c:v>
                </c:pt>
                <c:pt idx="10">
                  <c:v>6.8111848099835601</c:v>
                </c:pt>
              </c:numCache>
            </c:numRef>
          </c:val>
          <c:smooth val="0"/>
          <c:extLst>
            <c:ext xmlns:c16="http://schemas.microsoft.com/office/drawing/2014/chart" uri="{C3380CC4-5D6E-409C-BE32-E72D297353CC}">
              <c16:uniqueId val="{00000029-BBCC-4FD7-AF49-4C04FFB734E5}"/>
            </c:ext>
          </c:extLst>
        </c:ser>
        <c:ser>
          <c:idx val="3"/>
          <c:order val="3"/>
          <c:tx>
            <c:strRef>
              <c:f>'Median Deal Size'!$O$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BBCC-4FD7-AF49-4C04FFB734E5}"/>
              </c:ext>
            </c:extLst>
          </c:dPt>
          <c:dPt>
            <c:idx val="16"/>
            <c:bubble3D val="0"/>
            <c:extLst>
              <c:ext xmlns:c16="http://schemas.microsoft.com/office/drawing/2014/chart" uri="{C3380CC4-5D6E-409C-BE32-E72D297353CC}">
                <c16:uniqueId val="{0000002C-BBCC-4FD7-AF49-4C04FFB734E5}"/>
              </c:ext>
            </c:extLst>
          </c:dPt>
          <c:dLbls>
            <c:dLbl>
              <c:idx val="0"/>
              <c:delete val="1"/>
              <c:extLst>
                <c:ext xmlns:c15="http://schemas.microsoft.com/office/drawing/2012/chart" uri="{CE6537A1-D6FC-4f65-9D91-7224C49458BB}"/>
                <c:ext xmlns:c16="http://schemas.microsoft.com/office/drawing/2014/chart" uri="{C3380CC4-5D6E-409C-BE32-E72D297353CC}">
                  <c16:uniqueId val="{0000002D-BBCC-4FD7-AF49-4C04FFB734E5}"/>
                </c:ext>
              </c:extLst>
            </c:dLbl>
            <c:dLbl>
              <c:idx val="1"/>
              <c:delete val="1"/>
              <c:extLst>
                <c:ext xmlns:c15="http://schemas.microsoft.com/office/drawing/2012/chart" uri="{CE6537A1-D6FC-4f65-9D91-7224C49458BB}"/>
                <c:ext xmlns:c16="http://schemas.microsoft.com/office/drawing/2014/chart" uri="{C3380CC4-5D6E-409C-BE32-E72D297353CC}">
                  <c16:uniqueId val="{0000002E-BBCC-4FD7-AF49-4C04FFB734E5}"/>
                </c:ext>
              </c:extLst>
            </c:dLbl>
            <c:dLbl>
              <c:idx val="2"/>
              <c:delete val="1"/>
              <c:extLst>
                <c:ext xmlns:c15="http://schemas.microsoft.com/office/drawing/2012/chart" uri="{CE6537A1-D6FC-4f65-9D91-7224C49458BB}"/>
                <c:ext xmlns:c16="http://schemas.microsoft.com/office/drawing/2014/chart" uri="{C3380CC4-5D6E-409C-BE32-E72D297353CC}">
                  <c16:uniqueId val="{0000002F-BBCC-4FD7-AF49-4C04FFB734E5}"/>
                </c:ext>
              </c:extLst>
            </c:dLbl>
            <c:dLbl>
              <c:idx val="3"/>
              <c:delete val="1"/>
              <c:extLst>
                <c:ext xmlns:c15="http://schemas.microsoft.com/office/drawing/2012/chart" uri="{CE6537A1-D6FC-4f65-9D91-7224C49458BB}"/>
                <c:ext xmlns:c16="http://schemas.microsoft.com/office/drawing/2014/chart" uri="{C3380CC4-5D6E-409C-BE32-E72D297353CC}">
                  <c16:uniqueId val="{00000030-BBCC-4FD7-AF49-4C04FFB734E5}"/>
                </c:ext>
              </c:extLst>
            </c:dLbl>
            <c:dLbl>
              <c:idx val="4"/>
              <c:delete val="1"/>
              <c:extLst>
                <c:ext xmlns:c15="http://schemas.microsoft.com/office/drawing/2012/chart" uri="{CE6537A1-D6FC-4f65-9D91-7224C49458BB}"/>
                <c:ext xmlns:c16="http://schemas.microsoft.com/office/drawing/2014/chart" uri="{C3380CC4-5D6E-409C-BE32-E72D297353CC}">
                  <c16:uniqueId val="{00000031-BBCC-4FD7-AF49-4C04FFB734E5}"/>
                </c:ext>
              </c:extLst>
            </c:dLbl>
            <c:dLbl>
              <c:idx val="5"/>
              <c:delete val="1"/>
              <c:extLst>
                <c:ext xmlns:c15="http://schemas.microsoft.com/office/drawing/2012/chart" uri="{CE6537A1-D6FC-4f65-9D91-7224C49458BB}"/>
                <c:ext xmlns:c16="http://schemas.microsoft.com/office/drawing/2014/chart" uri="{C3380CC4-5D6E-409C-BE32-E72D297353CC}">
                  <c16:uniqueId val="{00000032-BBCC-4FD7-AF49-4C04FFB734E5}"/>
                </c:ext>
              </c:extLst>
            </c:dLbl>
            <c:dLbl>
              <c:idx val="6"/>
              <c:delete val="1"/>
              <c:extLst>
                <c:ext xmlns:c15="http://schemas.microsoft.com/office/drawing/2012/chart" uri="{CE6537A1-D6FC-4f65-9D91-7224C49458BB}"/>
                <c:ext xmlns:c16="http://schemas.microsoft.com/office/drawing/2014/chart" uri="{C3380CC4-5D6E-409C-BE32-E72D297353CC}">
                  <c16:uniqueId val="{00000033-BBCC-4FD7-AF49-4C04FFB734E5}"/>
                </c:ext>
              </c:extLst>
            </c:dLbl>
            <c:dLbl>
              <c:idx val="7"/>
              <c:delete val="1"/>
              <c:extLst>
                <c:ext xmlns:c15="http://schemas.microsoft.com/office/drawing/2012/chart" uri="{CE6537A1-D6FC-4f65-9D91-7224C49458BB}"/>
                <c:ext xmlns:c16="http://schemas.microsoft.com/office/drawing/2014/chart" uri="{C3380CC4-5D6E-409C-BE32-E72D297353CC}">
                  <c16:uniqueId val="{00000034-BBCC-4FD7-AF49-4C04FFB734E5}"/>
                </c:ext>
              </c:extLst>
            </c:dLbl>
            <c:dLbl>
              <c:idx val="8"/>
              <c:delete val="1"/>
              <c:extLst>
                <c:ext xmlns:c15="http://schemas.microsoft.com/office/drawing/2012/chart" uri="{CE6537A1-D6FC-4f65-9D91-7224C49458BB}"/>
                <c:ext xmlns:c16="http://schemas.microsoft.com/office/drawing/2014/chart" uri="{C3380CC4-5D6E-409C-BE32-E72D297353CC}">
                  <c16:uniqueId val="{00000035-BBCC-4FD7-AF49-4C04FFB734E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42:$Z$42</c:f>
              <c:numCache>
                <c:formatCode>"$"#,##0.0</c:formatCode>
                <c:ptCount val="11"/>
                <c:pt idx="0">
                  <c:v>0.4499995</c:v>
                </c:pt>
                <c:pt idx="1">
                  <c:v>0.5</c:v>
                </c:pt>
                <c:pt idx="2">
                  <c:v>0.65</c:v>
                </c:pt>
                <c:pt idx="3">
                  <c:v>0.7</c:v>
                </c:pt>
                <c:pt idx="4">
                  <c:v>0.75000050000000007</c:v>
                </c:pt>
                <c:pt idx="5">
                  <c:v>0.8</c:v>
                </c:pt>
                <c:pt idx="6">
                  <c:v>1</c:v>
                </c:pt>
                <c:pt idx="7">
                  <c:v>1.0259749999999999</c:v>
                </c:pt>
                <c:pt idx="8">
                  <c:v>1.2</c:v>
                </c:pt>
                <c:pt idx="9">
                  <c:v>1.4</c:v>
                </c:pt>
                <c:pt idx="10">
                  <c:v>1.6274999999999999</c:v>
                </c:pt>
              </c:numCache>
            </c:numRef>
          </c:val>
          <c:smooth val="0"/>
          <c:extLst>
            <c:ext xmlns:c16="http://schemas.microsoft.com/office/drawing/2014/chart" uri="{C3380CC4-5D6E-409C-BE32-E72D297353CC}">
              <c16:uniqueId val="{00000036-BBCC-4FD7-AF49-4C04FFB734E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2010156700051965E-2"/>
          <c:y val="2.4693788276465442E-2"/>
          <c:w val="0.93798984329994806"/>
          <c:h val="0.84782935466400033"/>
        </c:manualLayout>
      </c:layout>
      <c:lineChart>
        <c:grouping val="standard"/>
        <c:varyColors val="0"/>
        <c:ser>
          <c:idx val="0"/>
          <c:order val="0"/>
          <c:tx>
            <c:strRef>
              <c:f>'Median Deal Size'!$B$6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4044-4538-A8CC-B85AF181317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4044-4538-A8CC-B85AF181317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4044-4538-A8CC-B85AF1813170}"/>
              </c:ext>
            </c:extLst>
          </c:dPt>
          <c:dPt>
            <c:idx val="16"/>
            <c:bubble3D val="0"/>
            <c:extLst>
              <c:ext xmlns:c16="http://schemas.microsoft.com/office/drawing/2014/chart" uri="{C3380CC4-5D6E-409C-BE32-E72D297353CC}">
                <c16:uniqueId val="{00000006-4044-4538-A8CC-B85AF1813170}"/>
              </c:ext>
            </c:extLst>
          </c:dPt>
          <c:dLbls>
            <c:dLbl>
              <c:idx val="0"/>
              <c:delete val="1"/>
              <c:extLst>
                <c:ext xmlns:c15="http://schemas.microsoft.com/office/drawing/2012/chart" uri="{CE6537A1-D6FC-4f65-9D91-7224C49458BB}"/>
                <c:ext xmlns:c16="http://schemas.microsoft.com/office/drawing/2014/chart" uri="{C3380CC4-5D6E-409C-BE32-E72D297353CC}">
                  <c16:uniqueId val="{00000007-4044-4538-A8CC-B85AF1813170}"/>
                </c:ext>
              </c:extLst>
            </c:dLbl>
            <c:dLbl>
              <c:idx val="1"/>
              <c:delete val="1"/>
              <c:extLst>
                <c:ext xmlns:c15="http://schemas.microsoft.com/office/drawing/2012/chart" uri="{CE6537A1-D6FC-4f65-9D91-7224C49458BB}"/>
                <c:ext xmlns:c16="http://schemas.microsoft.com/office/drawing/2014/chart" uri="{C3380CC4-5D6E-409C-BE32-E72D297353CC}">
                  <c16:uniqueId val="{00000008-4044-4538-A8CC-B85AF1813170}"/>
                </c:ext>
              </c:extLst>
            </c:dLbl>
            <c:dLbl>
              <c:idx val="2"/>
              <c:delete val="1"/>
              <c:extLst>
                <c:ext xmlns:c15="http://schemas.microsoft.com/office/drawing/2012/chart" uri="{CE6537A1-D6FC-4f65-9D91-7224C49458BB}"/>
                <c:ext xmlns:c16="http://schemas.microsoft.com/office/drawing/2014/chart" uri="{C3380CC4-5D6E-409C-BE32-E72D297353CC}">
                  <c16:uniqueId val="{00000009-4044-4538-A8CC-B85AF1813170}"/>
                </c:ext>
              </c:extLst>
            </c:dLbl>
            <c:dLbl>
              <c:idx val="3"/>
              <c:delete val="1"/>
              <c:extLst>
                <c:ext xmlns:c15="http://schemas.microsoft.com/office/drawing/2012/chart" uri="{CE6537A1-D6FC-4f65-9D91-7224C49458BB}"/>
                <c:ext xmlns:c16="http://schemas.microsoft.com/office/drawing/2014/chart" uri="{C3380CC4-5D6E-409C-BE32-E72D297353CC}">
                  <c16:uniqueId val="{0000000A-4044-4538-A8CC-B85AF1813170}"/>
                </c:ext>
              </c:extLst>
            </c:dLbl>
            <c:dLbl>
              <c:idx val="4"/>
              <c:delete val="1"/>
              <c:extLst>
                <c:ext xmlns:c15="http://schemas.microsoft.com/office/drawing/2012/chart" uri="{CE6537A1-D6FC-4f65-9D91-7224C49458BB}"/>
                <c:ext xmlns:c16="http://schemas.microsoft.com/office/drawing/2014/chart" uri="{C3380CC4-5D6E-409C-BE32-E72D297353CC}">
                  <c16:uniqueId val="{0000000B-4044-4538-A8CC-B85AF1813170}"/>
                </c:ext>
              </c:extLst>
            </c:dLbl>
            <c:dLbl>
              <c:idx val="5"/>
              <c:delete val="1"/>
              <c:extLst>
                <c:ext xmlns:c15="http://schemas.microsoft.com/office/drawing/2012/chart" uri="{CE6537A1-D6FC-4f65-9D91-7224C49458BB}"/>
                <c:ext xmlns:c16="http://schemas.microsoft.com/office/drawing/2014/chart" uri="{C3380CC4-5D6E-409C-BE32-E72D297353CC}">
                  <c16:uniqueId val="{0000000C-4044-4538-A8CC-B85AF1813170}"/>
                </c:ext>
              </c:extLst>
            </c:dLbl>
            <c:dLbl>
              <c:idx val="6"/>
              <c:delete val="1"/>
              <c:extLst>
                <c:ext xmlns:c15="http://schemas.microsoft.com/office/drawing/2012/chart" uri="{CE6537A1-D6FC-4f65-9D91-7224C49458BB}"/>
                <c:ext xmlns:c16="http://schemas.microsoft.com/office/drawing/2014/chart" uri="{C3380CC4-5D6E-409C-BE32-E72D297353CC}">
                  <c16:uniqueId val="{0000000D-4044-4538-A8CC-B85AF1813170}"/>
                </c:ext>
              </c:extLst>
            </c:dLbl>
            <c:dLbl>
              <c:idx val="7"/>
              <c:delete val="1"/>
              <c:extLst>
                <c:ext xmlns:c15="http://schemas.microsoft.com/office/drawing/2012/chart" uri="{CE6537A1-D6FC-4f65-9D91-7224C49458BB}"/>
                <c:ext xmlns:c16="http://schemas.microsoft.com/office/drawing/2014/chart" uri="{C3380CC4-5D6E-409C-BE32-E72D297353CC}">
                  <c16:uniqueId val="{0000000E-4044-4538-A8CC-B85AF1813170}"/>
                </c:ext>
              </c:extLst>
            </c:dLbl>
            <c:dLbl>
              <c:idx val="8"/>
              <c:delete val="1"/>
              <c:extLst>
                <c:ext xmlns:c15="http://schemas.microsoft.com/office/drawing/2012/chart" uri="{CE6537A1-D6FC-4f65-9D91-7224C49458BB}"/>
                <c:ext xmlns:c16="http://schemas.microsoft.com/office/drawing/2014/chart" uri="{C3380CC4-5D6E-409C-BE32-E72D297353CC}">
                  <c16:uniqueId val="{00000001-4044-4538-A8CC-B85AF181317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68:$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69:$M$69</c:f>
              <c:numCache>
                <c:formatCode>"$"#,##0.0</c:formatCode>
                <c:ptCount val="11"/>
                <c:pt idx="0">
                  <c:v>8.5</c:v>
                </c:pt>
                <c:pt idx="1">
                  <c:v>9</c:v>
                </c:pt>
                <c:pt idx="2">
                  <c:v>10</c:v>
                </c:pt>
                <c:pt idx="3">
                  <c:v>11.5</c:v>
                </c:pt>
                <c:pt idx="4">
                  <c:v>13.070712499999999</c:v>
                </c:pt>
                <c:pt idx="5">
                  <c:v>14.299985</c:v>
                </c:pt>
                <c:pt idx="6">
                  <c:v>19.999972</c:v>
                </c:pt>
                <c:pt idx="7">
                  <c:v>20.300000750000002</c:v>
                </c:pt>
                <c:pt idx="8">
                  <c:v>18</c:v>
                </c:pt>
                <c:pt idx="9">
                  <c:v>20.999986</c:v>
                </c:pt>
                <c:pt idx="10">
                  <c:v>22.999963999999999</c:v>
                </c:pt>
              </c:numCache>
            </c:numRef>
          </c:val>
          <c:smooth val="0"/>
          <c:extLst>
            <c:ext xmlns:c16="http://schemas.microsoft.com/office/drawing/2014/chart" uri="{C3380CC4-5D6E-409C-BE32-E72D297353CC}">
              <c16:uniqueId val="{0000000F-4044-4538-A8CC-B85AF1813170}"/>
            </c:ext>
          </c:extLst>
        </c:ser>
        <c:ser>
          <c:idx val="1"/>
          <c:order val="1"/>
          <c:tx>
            <c:strRef>
              <c:f>'Median Deal Size'!$B$7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4044-4538-A8CC-B85AF1813170}"/>
              </c:ext>
            </c:extLst>
          </c:dPt>
          <c:dPt>
            <c:idx val="9"/>
            <c:bubble3D val="0"/>
            <c:extLst>
              <c:ext xmlns:c16="http://schemas.microsoft.com/office/drawing/2014/chart" uri="{C3380CC4-5D6E-409C-BE32-E72D297353CC}">
                <c16:uniqueId val="{00000011-4044-4538-A8CC-B85AF181317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4044-4538-A8CC-B85AF1813170}"/>
              </c:ext>
            </c:extLst>
          </c:dPt>
          <c:dLbls>
            <c:dLbl>
              <c:idx val="0"/>
              <c:delete val="1"/>
              <c:extLst>
                <c:ext xmlns:c15="http://schemas.microsoft.com/office/drawing/2012/chart" uri="{CE6537A1-D6FC-4f65-9D91-7224C49458BB}"/>
                <c:ext xmlns:c16="http://schemas.microsoft.com/office/drawing/2014/chart" uri="{C3380CC4-5D6E-409C-BE32-E72D297353CC}">
                  <c16:uniqueId val="{00000014-4044-4538-A8CC-B85AF1813170}"/>
                </c:ext>
              </c:extLst>
            </c:dLbl>
            <c:dLbl>
              <c:idx val="1"/>
              <c:delete val="1"/>
              <c:extLst>
                <c:ext xmlns:c15="http://schemas.microsoft.com/office/drawing/2012/chart" uri="{CE6537A1-D6FC-4f65-9D91-7224C49458BB}"/>
                <c:ext xmlns:c16="http://schemas.microsoft.com/office/drawing/2014/chart" uri="{C3380CC4-5D6E-409C-BE32-E72D297353CC}">
                  <c16:uniqueId val="{00000015-4044-4538-A8CC-B85AF1813170}"/>
                </c:ext>
              </c:extLst>
            </c:dLbl>
            <c:dLbl>
              <c:idx val="2"/>
              <c:delete val="1"/>
              <c:extLst>
                <c:ext xmlns:c15="http://schemas.microsoft.com/office/drawing/2012/chart" uri="{CE6537A1-D6FC-4f65-9D91-7224C49458BB}"/>
                <c:ext xmlns:c16="http://schemas.microsoft.com/office/drawing/2014/chart" uri="{C3380CC4-5D6E-409C-BE32-E72D297353CC}">
                  <c16:uniqueId val="{00000016-4044-4538-A8CC-B85AF1813170}"/>
                </c:ext>
              </c:extLst>
            </c:dLbl>
            <c:dLbl>
              <c:idx val="3"/>
              <c:delete val="1"/>
              <c:extLst>
                <c:ext xmlns:c15="http://schemas.microsoft.com/office/drawing/2012/chart" uri="{CE6537A1-D6FC-4f65-9D91-7224C49458BB}"/>
                <c:ext xmlns:c16="http://schemas.microsoft.com/office/drawing/2014/chart" uri="{C3380CC4-5D6E-409C-BE32-E72D297353CC}">
                  <c16:uniqueId val="{00000017-4044-4538-A8CC-B85AF1813170}"/>
                </c:ext>
              </c:extLst>
            </c:dLbl>
            <c:dLbl>
              <c:idx val="4"/>
              <c:delete val="1"/>
              <c:extLst>
                <c:ext xmlns:c15="http://schemas.microsoft.com/office/drawing/2012/chart" uri="{CE6537A1-D6FC-4f65-9D91-7224C49458BB}"/>
                <c:ext xmlns:c16="http://schemas.microsoft.com/office/drawing/2014/chart" uri="{C3380CC4-5D6E-409C-BE32-E72D297353CC}">
                  <c16:uniqueId val="{00000018-4044-4538-A8CC-B85AF1813170}"/>
                </c:ext>
              </c:extLst>
            </c:dLbl>
            <c:dLbl>
              <c:idx val="5"/>
              <c:delete val="1"/>
              <c:extLst>
                <c:ext xmlns:c15="http://schemas.microsoft.com/office/drawing/2012/chart" uri="{CE6537A1-D6FC-4f65-9D91-7224C49458BB}"/>
                <c:ext xmlns:c16="http://schemas.microsoft.com/office/drawing/2014/chart" uri="{C3380CC4-5D6E-409C-BE32-E72D297353CC}">
                  <c16:uniqueId val="{00000019-4044-4538-A8CC-B85AF1813170}"/>
                </c:ext>
              </c:extLst>
            </c:dLbl>
            <c:dLbl>
              <c:idx val="6"/>
              <c:delete val="1"/>
              <c:extLst>
                <c:ext xmlns:c15="http://schemas.microsoft.com/office/drawing/2012/chart" uri="{CE6537A1-D6FC-4f65-9D91-7224C49458BB}"/>
                <c:ext xmlns:c16="http://schemas.microsoft.com/office/drawing/2014/chart" uri="{C3380CC4-5D6E-409C-BE32-E72D297353CC}">
                  <c16:uniqueId val="{0000001A-4044-4538-A8CC-B85AF1813170}"/>
                </c:ext>
              </c:extLst>
            </c:dLbl>
            <c:dLbl>
              <c:idx val="7"/>
              <c:delete val="1"/>
              <c:extLst>
                <c:ext xmlns:c15="http://schemas.microsoft.com/office/drawing/2012/chart" uri="{CE6537A1-D6FC-4f65-9D91-7224C49458BB}"/>
                <c:ext xmlns:c16="http://schemas.microsoft.com/office/drawing/2014/chart" uri="{C3380CC4-5D6E-409C-BE32-E72D297353CC}">
                  <c16:uniqueId val="{0000001B-4044-4538-A8CC-B85AF1813170}"/>
                </c:ext>
              </c:extLst>
            </c:dLbl>
            <c:dLbl>
              <c:idx val="8"/>
              <c:delete val="1"/>
              <c:extLst>
                <c:ext xmlns:c15="http://schemas.microsoft.com/office/drawing/2012/chart" uri="{CE6537A1-D6FC-4f65-9D91-7224C49458BB}"/>
                <c:ext xmlns:c16="http://schemas.microsoft.com/office/drawing/2014/chart" uri="{C3380CC4-5D6E-409C-BE32-E72D297353CC}">
                  <c16:uniqueId val="{00000010-4044-4538-A8CC-B85AF181317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68:$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70:$M$70</c:f>
              <c:numCache>
                <c:formatCode>"$"#,##0.0</c:formatCode>
                <c:ptCount val="11"/>
                <c:pt idx="0">
                  <c:v>4.0634073759999998</c:v>
                </c:pt>
                <c:pt idx="1">
                  <c:v>4.5000010000000001</c:v>
                </c:pt>
                <c:pt idx="2">
                  <c:v>5.0599999999999996</c:v>
                </c:pt>
                <c:pt idx="3">
                  <c:v>6.5</c:v>
                </c:pt>
                <c:pt idx="4">
                  <c:v>7.199999</c:v>
                </c:pt>
                <c:pt idx="5">
                  <c:v>7.6</c:v>
                </c:pt>
                <c:pt idx="6">
                  <c:v>10.0000065</c:v>
                </c:pt>
                <c:pt idx="7">
                  <c:v>11.641019499999999</c:v>
                </c:pt>
                <c:pt idx="8">
                  <c:v>10</c:v>
                </c:pt>
                <c:pt idx="9">
                  <c:v>12</c:v>
                </c:pt>
                <c:pt idx="10">
                  <c:v>13.704246999999999</c:v>
                </c:pt>
              </c:numCache>
            </c:numRef>
          </c:val>
          <c:smooth val="0"/>
          <c:extLst>
            <c:ext xmlns:c16="http://schemas.microsoft.com/office/drawing/2014/chart" uri="{C3380CC4-5D6E-409C-BE32-E72D297353CC}">
              <c16:uniqueId val="{0000001C-4044-4538-A8CC-B85AF1813170}"/>
            </c:ext>
          </c:extLst>
        </c:ser>
        <c:ser>
          <c:idx val="2"/>
          <c:order val="2"/>
          <c:tx>
            <c:strRef>
              <c:f>'Median Deal Size'!$B$7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4044-4538-A8CC-B85AF181317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4044-4538-A8CC-B85AF1813170}"/>
              </c:ext>
            </c:extLst>
          </c:dPt>
          <c:dLbls>
            <c:dLbl>
              <c:idx val="0"/>
              <c:delete val="1"/>
              <c:extLst>
                <c:ext xmlns:c15="http://schemas.microsoft.com/office/drawing/2012/chart" uri="{CE6537A1-D6FC-4f65-9D91-7224C49458BB}"/>
                <c:ext xmlns:c16="http://schemas.microsoft.com/office/drawing/2014/chart" uri="{C3380CC4-5D6E-409C-BE32-E72D297353CC}">
                  <c16:uniqueId val="{00000020-4044-4538-A8CC-B85AF1813170}"/>
                </c:ext>
              </c:extLst>
            </c:dLbl>
            <c:dLbl>
              <c:idx val="1"/>
              <c:delete val="1"/>
              <c:extLst>
                <c:ext xmlns:c15="http://schemas.microsoft.com/office/drawing/2012/chart" uri="{CE6537A1-D6FC-4f65-9D91-7224C49458BB}"/>
                <c:ext xmlns:c16="http://schemas.microsoft.com/office/drawing/2014/chart" uri="{C3380CC4-5D6E-409C-BE32-E72D297353CC}">
                  <c16:uniqueId val="{00000021-4044-4538-A8CC-B85AF1813170}"/>
                </c:ext>
              </c:extLst>
            </c:dLbl>
            <c:dLbl>
              <c:idx val="2"/>
              <c:delete val="1"/>
              <c:extLst>
                <c:ext xmlns:c15="http://schemas.microsoft.com/office/drawing/2012/chart" uri="{CE6537A1-D6FC-4f65-9D91-7224C49458BB}"/>
                <c:ext xmlns:c16="http://schemas.microsoft.com/office/drawing/2014/chart" uri="{C3380CC4-5D6E-409C-BE32-E72D297353CC}">
                  <c16:uniqueId val="{00000022-4044-4538-A8CC-B85AF1813170}"/>
                </c:ext>
              </c:extLst>
            </c:dLbl>
            <c:dLbl>
              <c:idx val="3"/>
              <c:delete val="1"/>
              <c:extLst>
                <c:ext xmlns:c15="http://schemas.microsoft.com/office/drawing/2012/chart" uri="{CE6537A1-D6FC-4f65-9D91-7224C49458BB}"/>
                <c:ext xmlns:c16="http://schemas.microsoft.com/office/drawing/2014/chart" uri="{C3380CC4-5D6E-409C-BE32-E72D297353CC}">
                  <c16:uniqueId val="{00000023-4044-4538-A8CC-B85AF1813170}"/>
                </c:ext>
              </c:extLst>
            </c:dLbl>
            <c:dLbl>
              <c:idx val="4"/>
              <c:delete val="1"/>
              <c:extLst>
                <c:ext xmlns:c15="http://schemas.microsoft.com/office/drawing/2012/chart" uri="{CE6537A1-D6FC-4f65-9D91-7224C49458BB}"/>
                <c:ext xmlns:c16="http://schemas.microsoft.com/office/drawing/2014/chart" uri="{C3380CC4-5D6E-409C-BE32-E72D297353CC}">
                  <c16:uniqueId val="{00000024-4044-4538-A8CC-B85AF1813170}"/>
                </c:ext>
              </c:extLst>
            </c:dLbl>
            <c:dLbl>
              <c:idx val="5"/>
              <c:delete val="1"/>
              <c:extLst>
                <c:ext xmlns:c15="http://schemas.microsoft.com/office/drawing/2012/chart" uri="{CE6537A1-D6FC-4f65-9D91-7224C49458BB}"/>
                <c:ext xmlns:c16="http://schemas.microsoft.com/office/drawing/2014/chart" uri="{C3380CC4-5D6E-409C-BE32-E72D297353CC}">
                  <c16:uniqueId val="{00000025-4044-4538-A8CC-B85AF1813170}"/>
                </c:ext>
              </c:extLst>
            </c:dLbl>
            <c:dLbl>
              <c:idx val="6"/>
              <c:delete val="1"/>
              <c:extLst>
                <c:ext xmlns:c15="http://schemas.microsoft.com/office/drawing/2012/chart" uri="{CE6537A1-D6FC-4f65-9D91-7224C49458BB}"/>
                <c:ext xmlns:c16="http://schemas.microsoft.com/office/drawing/2014/chart" uri="{C3380CC4-5D6E-409C-BE32-E72D297353CC}">
                  <c16:uniqueId val="{00000026-4044-4538-A8CC-B85AF1813170}"/>
                </c:ext>
              </c:extLst>
            </c:dLbl>
            <c:dLbl>
              <c:idx val="7"/>
              <c:delete val="1"/>
              <c:extLst>
                <c:ext xmlns:c15="http://schemas.microsoft.com/office/drawing/2012/chart" uri="{CE6537A1-D6FC-4f65-9D91-7224C49458BB}"/>
                <c:ext xmlns:c16="http://schemas.microsoft.com/office/drawing/2014/chart" uri="{C3380CC4-5D6E-409C-BE32-E72D297353CC}">
                  <c16:uniqueId val="{00000027-4044-4538-A8CC-B85AF1813170}"/>
                </c:ext>
              </c:extLst>
            </c:dLbl>
            <c:dLbl>
              <c:idx val="8"/>
              <c:delete val="1"/>
              <c:extLst>
                <c:ext xmlns:c15="http://schemas.microsoft.com/office/drawing/2012/chart" uri="{CE6537A1-D6FC-4f65-9D91-7224C49458BB}"/>
                <c:ext xmlns:c16="http://schemas.microsoft.com/office/drawing/2014/chart" uri="{C3380CC4-5D6E-409C-BE32-E72D297353CC}">
                  <c16:uniqueId val="{00000028-4044-4538-A8CC-B85AF1813170}"/>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4044-4538-A8CC-B85AF181317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68:$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71:$M$71</c:f>
              <c:numCache>
                <c:formatCode>"$"#,##0.0</c:formatCode>
                <c:ptCount val="11"/>
                <c:pt idx="0">
                  <c:v>7.5166466899372884</c:v>
                </c:pt>
                <c:pt idx="1">
                  <c:v>7.9120556183876625</c:v>
                </c:pt>
                <c:pt idx="2">
                  <c:v>8.5947085290059011</c:v>
                </c:pt>
                <c:pt idx="3">
                  <c:v>11.287354230060584</c:v>
                </c:pt>
                <c:pt idx="4">
                  <c:v>12.247464493805341</c:v>
                </c:pt>
                <c:pt idx="5">
                  <c:v>13.977637274332572</c:v>
                </c:pt>
                <c:pt idx="6">
                  <c:v>17.96077846806687</c:v>
                </c:pt>
                <c:pt idx="7">
                  <c:v>18.634256707929591</c:v>
                </c:pt>
                <c:pt idx="8">
                  <c:v>15.775643116155614</c:v>
                </c:pt>
                <c:pt idx="9">
                  <c:v>20.969309088869814</c:v>
                </c:pt>
                <c:pt idx="10">
                  <c:v>21.825850728887495</c:v>
                </c:pt>
              </c:numCache>
            </c:numRef>
          </c:val>
          <c:smooth val="0"/>
          <c:extLst>
            <c:ext xmlns:c16="http://schemas.microsoft.com/office/drawing/2014/chart" uri="{C3380CC4-5D6E-409C-BE32-E72D297353CC}">
              <c16:uniqueId val="{00000029-4044-4538-A8CC-B85AF1813170}"/>
            </c:ext>
          </c:extLst>
        </c:ser>
        <c:ser>
          <c:idx val="3"/>
          <c:order val="3"/>
          <c:tx>
            <c:strRef>
              <c:f>'Median Deal Size'!$B$7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4044-4538-A8CC-B85AF1813170}"/>
              </c:ext>
            </c:extLst>
          </c:dPt>
          <c:dPt>
            <c:idx val="16"/>
            <c:bubble3D val="0"/>
            <c:extLst>
              <c:ext xmlns:c16="http://schemas.microsoft.com/office/drawing/2014/chart" uri="{C3380CC4-5D6E-409C-BE32-E72D297353CC}">
                <c16:uniqueId val="{0000002C-4044-4538-A8CC-B85AF1813170}"/>
              </c:ext>
            </c:extLst>
          </c:dPt>
          <c:dLbls>
            <c:dLbl>
              <c:idx val="0"/>
              <c:delete val="1"/>
              <c:extLst>
                <c:ext xmlns:c15="http://schemas.microsoft.com/office/drawing/2012/chart" uri="{CE6537A1-D6FC-4f65-9D91-7224C49458BB}"/>
                <c:ext xmlns:c16="http://schemas.microsoft.com/office/drawing/2014/chart" uri="{C3380CC4-5D6E-409C-BE32-E72D297353CC}">
                  <c16:uniqueId val="{0000002D-4044-4538-A8CC-B85AF1813170}"/>
                </c:ext>
              </c:extLst>
            </c:dLbl>
            <c:dLbl>
              <c:idx val="1"/>
              <c:delete val="1"/>
              <c:extLst>
                <c:ext xmlns:c15="http://schemas.microsoft.com/office/drawing/2012/chart" uri="{CE6537A1-D6FC-4f65-9D91-7224C49458BB}"/>
                <c:ext xmlns:c16="http://schemas.microsoft.com/office/drawing/2014/chart" uri="{C3380CC4-5D6E-409C-BE32-E72D297353CC}">
                  <c16:uniqueId val="{0000002E-4044-4538-A8CC-B85AF1813170}"/>
                </c:ext>
              </c:extLst>
            </c:dLbl>
            <c:dLbl>
              <c:idx val="2"/>
              <c:delete val="1"/>
              <c:extLst>
                <c:ext xmlns:c15="http://schemas.microsoft.com/office/drawing/2012/chart" uri="{CE6537A1-D6FC-4f65-9D91-7224C49458BB}"/>
                <c:ext xmlns:c16="http://schemas.microsoft.com/office/drawing/2014/chart" uri="{C3380CC4-5D6E-409C-BE32-E72D297353CC}">
                  <c16:uniqueId val="{0000002F-4044-4538-A8CC-B85AF1813170}"/>
                </c:ext>
              </c:extLst>
            </c:dLbl>
            <c:dLbl>
              <c:idx val="3"/>
              <c:delete val="1"/>
              <c:extLst>
                <c:ext xmlns:c15="http://schemas.microsoft.com/office/drawing/2012/chart" uri="{CE6537A1-D6FC-4f65-9D91-7224C49458BB}"/>
                <c:ext xmlns:c16="http://schemas.microsoft.com/office/drawing/2014/chart" uri="{C3380CC4-5D6E-409C-BE32-E72D297353CC}">
                  <c16:uniqueId val="{00000030-4044-4538-A8CC-B85AF1813170}"/>
                </c:ext>
              </c:extLst>
            </c:dLbl>
            <c:dLbl>
              <c:idx val="4"/>
              <c:delete val="1"/>
              <c:extLst>
                <c:ext xmlns:c15="http://schemas.microsoft.com/office/drawing/2012/chart" uri="{CE6537A1-D6FC-4f65-9D91-7224C49458BB}"/>
                <c:ext xmlns:c16="http://schemas.microsoft.com/office/drawing/2014/chart" uri="{C3380CC4-5D6E-409C-BE32-E72D297353CC}">
                  <c16:uniqueId val="{00000031-4044-4538-A8CC-B85AF1813170}"/>
                </c:ext>
              </c:extLst>
            </c:dLbl>
            <c:dLbl>
              <c:idx val="5"/>
              <c:delete val="1"/>
              <c:extLst>
                <c:ext xmlns:c15="http://schemas.microsoft.com/office/drawing/2012/chart" uri="{CE6537A1-D6FC-4f65-9D91-7224C49458BB}"/>
                <c:ext xmlns:c16="http://schemas.microsoft.com/office/drawing/2014/chart" uri="{C3380CC4-5D6E-409C-BE32-E72D297353CC}">
                  <c16:uniqueId val="{00000032-4044-4538-A8CC-B85AF1813170}"/>
                </c:ext>
              </c:extLst>
            </c:dLbl>
            <c:dLbl>
              <c:idx val="6"/>
              <c:delete val="1"/>
              <c:extLst>
                <c:ext xmlns:c15="http://schemas.microsoft.com/office/drawing/2012/chart" uri="{CE6537A1-D6FC-4f65-9D91-7224C49458BB}"/>
                <c:ext xmlns:c16="http://schemas.microsoft.com/office/drawing/2014/chart" uri="{C3380CC4-5D6E-409C-BE32-E72D297353CC}">
                  <c16:uniqueId val="{00000033-4044-4538-A8CC-B85AF1813170}"/>
                </c:ext>
              </c:extLst>
            </c:dLbl>
            <c:dLbl>
              <c:idx val="7"/>
              <c:delete val="1"/>
              <c:extLst>
                <c:ext xmlns:c15="http://schemas.microsoft.com/office/drawing/2012/chart" uri="{CE6537A1-D6FC-4f65-9D91-7224C49458BB}"/>
                <c:ext xmlns:c16="http://schemas.microsoft.com/office/drawing/2014/chart" uri="{C3380CC4-5D6E-409C-BE32-E72D297353CC}">
                  <c16:uniqueId val="{00000034-4044-4538-A8CC-B85AF1813170}"/>
                </c:ext>
              </c:extLst>
            </c:dLbl>
            <c:dLbl>
              <c:idx val="8"/>
              <c:delete val="1"/>
              <c:extLst>
                <c:ext xmlns:c15="http://schemas.microsoft.com/office/drawing/2012/chart" uri="{CE6537A1-D6FC-4f65-9D91-7224C49458BB}"/>
                <c:ext xmlns:c16="http://schemas.microsoft.com/office/drawing/2014/chart" uri="{C3380CC4-5D6E-409C-BE32-E72D297353CC}">
                  <c16:uniqueId val="{00000035-4044-4538-A8CC-B85AF181317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68:$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72:$M$72</c:f>
              <c:numCache>
                <c:formatCode>"$"#,##0.0</c:formatCode>
                <c:ptCount val="11"/>
                <c:pt idx="0">
                  <c:v>1.94</c:v>
                </c:pt>
                <c:pt idx="1">
                  <c:v>2</c:v>
                </c:pt>
                <c:pt idx="2">
                  <c:v>2.5</c:v>
                </c:pt>
                <c:pt idx="3">
                  <c:v>3</c:v>
                </c:pt>
                <c:pt idx="4">
                  <c:v>3.3899149999999998</c:v>
                </c:pt>
                <c:pt idx="5">
                  <c:v>3.5</c:v>
                </c:pt>
                <c:pt idx="6">
                  <c:v>4.9999952500000004</c:v>
                </c:pt>
                <c:pt idx="7">
                  <c:v>5.7156197500000001</c:v>
                </c:pt>
                <c:pt idx="8">
                  <c:v>5</c:v>
                </c:pt>
                <c:pt idx="9">
                  <c:v>6.0624989999999999</c:v>
                </c:pt>
                <c:pt idx="10">
                  <c:v>7.5</c:v>
                </c:pt>
              </c:numCache>
            </c:numRef>
          </c:val>
          <c:smooth val="0"/>
          <c:extLst>
            <c:ext xmlns:c16="http://schemas.microsoft.com/office/drawing/2014/chart" uri="{C3380CC4-5D6E-409C-BE32-E72D297353CC}">
              <c16:uniqueId val="{00000036-4044-4538-A8CC-B85AF181317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2010156700051965E-2"/>
          <c:y val="2.4693788276465442E-2"/>
          <c:w val="0.93798984329994806"/>
          <c:h val="0.84782935466400033"/>
        </c:manualLayout>
      </c:layout>
      <c:lineChart>
        <c:grouping val="standard"/>
        <c:varyColors val="0"/>
        <c:ser>
          <c:idx val="0"/>
          <c:order val="0"/>
          <c:tx>
            <c:strRef>
              <c:f>'Median Deal Size'!$O$6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6334-4B42-A8D8-8743E596286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6334-4B42-A8D8-8743E596286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6334-4B42-A8D8-8743E5962860}"/>
              </c:ext>
            </c:extLst>
          </c:dPt>
          <c:dPt>
            <c:idx val="16"/>
            <c:bubble3D val="0"/>
            <c:extLst>
              <c:ext xmlns:c16="http://schemas.microsoft.com/office/drawing/2014/chart" uri="{C3380CC4-5D6E-409C-BE32-E72D297353CC}">
                <c16:uniqueId val="{00000006-6334-4B42-A8D8-8743E5962860}"/>
              </c:ext>
            </c:extLst>
          </c:dPt>
          <c:dLbls>
            <c:dLbl>
              <c:idx val="0"/>
              <c:delete val="1"/>
              <c:extLst>
                <c:ext xmlns:c15="http://schemas.microsoft.com/office/drawing/2012/chart" uri="{CE6537A1-D6FC-4f65-9D91-7224C49458BB}"/>
                <c:ext xmlns:c16="http://schemas.microsoft.com/office/drawing/2014/chart" uri="{C3380CC4-5D6E-409C-BE32-E72D297353CC}">
                  <c16:uniqueId val="{00000007-6334-4B42-A8D8-8743E5962860}"/>
                </c:ext>
              </c:extLst>
            </c:dLbl>
            <c:dLbl>
              <c:idx val="1"/>
              <c:delete val="1"/>
              <c:extLst>
                <c:ext xmlns:c15="http://schemas.microsoft.com/office/drawing/2012/chart" uri="{CE6537A1-D6FC-4f65-9D91-7224C49458BB}"/>
                <c:ext xmlns:c16="http://schemas.microsoft.com/office/drawing/2014/chart" uri="{C3380CC4-5D6E-409C-BE32-E72D297353CC}">
                  <c16:uniqueId val="{00000008-6334-4B42-A8D8-8743E5962860}"/>
                </c:ext>
              </c:extLst>
            </c:dLbl>
            <c:dLbl>
              <c:idx val="2"/>
              <c:delete val="1"/>
              <c:extLst>
                <c:ext xmlns:c15="http://schemas.microsoft.com/office/drawing/2012/chart" uri="{CE6537A1-D6FC-4f65-9D91-7224C49458BB}"/>
                <c:ext xmlns:c16="http://schemas.microsoft.com/office/drawing/2014/chart" uri="{C3380CC4-5D6E-409C-BE32-E72D297353CC}">
                  <c16:uniqueId val="{00000009-6334-4B42-A8D8-8743E5962860}"/>
                </c:ext>
              </c:extLst>
            </c:dLbl>
            <c:dLbl>
              <c:idx val="3"/>
              <c:delete val="1"/>
              <c:extLst>
                <c:ext xmlns:c15="http://schemas.microsoft.com/office/drawing/2012/chart" uri="{CE6537A1-D6FC-4f65-9D91-7224C49458BB}"/>
                <c:ext xmlns:c16="http://schemas.microsoft.com/office/drawing/2014/chart" uri="{C3380CC4-5D6E-409C-BE32-E72D297353CC}">
                  <c16:uniqueId val="{0000000A-6334-4B42-A8D8-8743E5962860}"/>
                </c:ext>
              </c:extLst>
            </c:dLbl>
            <c:dLbl>
              <c:idx val="4"/>
              <c:delete val="1"/>
              <c:extLst>
                <c:ext xmlns:c15="http://schemas.microsoft.com/office/drawing/2012/chart" uri="{CE6537A1-D6FC-4f65-9D91-7224C49458BB}"/>
                <c:ext xmlns:c16="http://schemas.microsoft.com/office/drawing/2014/chart" uri="{C3380CC4-5D6E-409C-BE32-E72D297353CC}">
                  <c16:uniqueId val="{0000000B-6334-4B42-A8D8-8743E5962860}"/>
                </c:ext>
              </c:extLst>
            </c:dLbl>
            <c:dLbl>
              <c:idx val="5"/>
              <c:delete val="1"/>
              <c:extLst>
                <c:ext xmlns:c15="http://schemas.microsoft.com/office/drawing/2012/chart" uri="{CE6537A1-D6FC-4f65-9D91-7224C49458BB}"/>
                <c:ext xmlns:c16="http://schemas.microsoft.com/office/drawing/2014/chart" uri="{C3380CC4-5D6E-409C-BE32-E72D297353CC}">
                  <c16:uniqueId val="{0000000C-6334-4B42-A8D8-8743E5962860}"/>
                </c:ext>
              </c:extLst>
            </c:dLbl>
            <c:dLbl>
              <c:idx val="6"/>
              <c:delete val="1"/>
              <c:extLst>
                <c:ext xmlns:c15="http://schemas.microsoft.com/office/drawing/2012/chart" uri="{CE6537A1-D6FC-4f65-9D91-7224C49458BB}"/>
                <c:ext xmlns:c16="http://schemas.microsoft.com/office/drawing/2014/chart" uri="{C3380CC4-5D6E-409C-BE32-E72D297353CC}">
                  <c16:uniqueId val="{0000000D-6334-4B42-A8D8-8743E5962860}"/>
                </c:ext>
              </c:extLst>
            </c:dLbl>
            <c:dLbl>
              <c:idx val="7"/>
              <c:delete val="1"/>
              <c:extLst>
                <c:ext xmlns:c15="http://schemas.microsoft.com/office/drawing/2012/chart" uri="{CE6537A1-D6FC-4f65-9D91-7224C49458BB}"/>
                <c:ext xmlns:c16="http://schemas.microsoft.com/office/drawing/2014/chart" uri="{C3380CC4-5D6E-409C-BE32-E72D297353CC}">
                  <c16:uniqueId val="{0000000E-6334-4B42-A8D8-8743E5962860}"/>
                </c:ext>
              </c:extLst>
            </c:dLbl>
            <c:dLbl>
              <c:idx val="8"/>
              <c:delete val="1"/>
              <c:extLst>
                <c:ext xmlns:c15="http://schemas.microsoft.com/office/drawing/2012/chart" uri="{CE6537A1-D6FC-4f65-9D91-7224C49458BB}"/>
                <c:ext xmlns:c16="http://schemas.microsoft.com/office/drawing/2014/chart" uri="{C3380CC4-5D6E-409C-BE32-E72D297353CC}">
                  <c16:uniqueId val="{00000001-6334-4B42-A8D8-8743E596286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68:$Z$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69:$Z$69</c:f>
              <c:numCache>
                <c:formatCode>"$"#,##0.0</c:formatCode>
                <c:ptCount val="11"/>
                <c:pt idx="0">
                  <c:v>21</c:v>
                </c:pt>
                <c:pt idx="1">
                  <c:v>20</c:v>
                </c:pt>
                <c:pt idx="2">
                  <c:v>23</c:v>
                </c:pt>
                <c:pt idx="3">
                  <c:v>26.331477499999998</c:v>
                </c:pt>
                <c:pt idx="4">
                  <c:v>30.600001499999998</c:v>
                </c:pt>
                <c:pt idx="5">
                  <c:v>35.000005000000002</c:v>
                </c:pt>
                <c:pt idx="6">
                  <c:v>50</c:v>
                </c:pt>
                <c:pt idx="7">
                  <c:v>47</c:v>
                </c:pt>
                <c:pt idx="8">
                  <c:v>40</c:v>
                </c:pt>
                <c:pt idx="9">
                  <c:v>49.999803499999999</c:v>
                </c:pt>
                <c:pt idx="10">
                  <c:v>55.000002000000002</c:v>
                </c:pt>
              </c:numCache>
            </c:numRef>
          </c:val>
          <c:smooth val="0"/>
          <c:extLst>
            <c:ext xmlns:c16="http://schemas.microsoft.com/office/drawing/2014/chart" uri="{C3380CC4-5D6E-409C-BE32-E72D297353CC}">
              <c16:uniqueId val="{0000000F-6334-4B42-A8D8-8743E5962860}"/>
            </c:ext>
          </c:extLst>
        </c:ser>
        <c:ser>
          <c:idx val="1"/>
          <c:order val="1"/>
          <c:tx>
            <c:strRef>
              <c:f>'Median Deal Size'!$O$7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6334-4B42-A8D8-8743E5962860}"/>
              </c:ext>
            </c:extLst>
          </c:dPt>
          <c:dPt>
            <c:idx val="9"/>
            <c:bubble3D val="0"/>
            <c:extLst>
              <c:ext xmlns:c16="http://schemas.microsoft.com/office/drawing/2014/chart" uri="{C3380CC4-5D6E-409C-BE32-E72D297353CC}">
                <c16:uniqueId val="{00000011-6334-4B42-A8D8-8743E596286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6334-4B42-A8D8-8743E5962860}"/>
              </c:ext>
            </c:extLst>
          </c:dPt>
          <c:dLbls>
            <c:dLbl>
              <c:idx val="0"/>
              <c:delete val="1"/>
              <c:extLst>
                <c:ext xmlns:c15="http://schemas.microsoft.com/office/drawing/2012/chart" uri="{CE6537A1-D6FC-4f65-9D91-7224C49458BB}"/>
                <c:ext xmlns:c16="http://schemas.microsoft.com/office/drawing/2014/chart" uri="{C3380CC4-5D6E-409C-BE32-E72D297353CC}">
                  <c16:uniqueId val="{00000014-6334-4B42-A8D8-8743E5962860}"/>
                </c:ext>
              </c:extLst>
            </c:dLbl>
            <c:dLbl>
              <c:idx val="1"/>
              <c:delete val="1"/>
              <c:extLst>
                <c:ext xmlns:c15="http://schemas.microsoft.com/office/drawing/2012/chart" uri="{CE6537A1-D6FC-4f65-9D91-7224C49458BB}"/>
                <c:ext xmlns:c16="http://schemas.microsoft.com/office/drawing/2014/chart" uri="{C3380CC4-5D6E-409C-BE32-E72D297353CC}">
                  <c16:uniqueId val="{00000015-6334-4B42-A8D8-8743E5962860}"/>
                </c:ext>
              </c:extLst>
            </c:dLbl>
            <c:dLbl>
              <c:idx val="2"/>
              <c:delete val="1"/>
              <c:extLst>
                <c:ext xmlns:c15="http://schemas.microsoft.com/office/drawing/2012/chart" uri="{CE6537A1-D6FC-4f65-9D91-7224C49458BB}"/>
                <c:ext xmlns:c16="http://schemas.microsoft.com/office/drawing/2014/chart" uri="{C3380CC4-5D6E-409C-BE32-E72D297353CC}">
                  <c16:uniqueId val="{00000016-6334-4B42-A8D8-8743E5962860}"/>
                </c:ext>
              </c:extLst>
            </c:dLbl>
            <c:dLbl>
              <c:idx val="3"/>
              <c:delete val="1"/>
              <c:extLst>
                <c:ext xmlns:c15="http://schemas.microsoft.com/office/drawing/2012/chart" uri="{CE6537A1-D6FC-4f65-9D91-7224C49458BB}"/>
                <c:ext xmlns:c16="http://schemas.microsoft.com/office/drawing/2014/chart" uri="{C3380CC4-5D6E-409C-BE32-E72D297353CC}">
                  <c16:uniqueId val="{00000017-6334-4B42-A8D8-8743E5962860}"/>
                </c:ext>
              </c:extLst>
            </c:dLbl>
            <c:dLbl>
              <c:idx val="4"/>
              <c:delete val="1"/>
              <c:extLst>
                <c:ext xmlns:c15="http://schemas.microsoft.com/office/drawing/2012/chart" uri="{CE6537A1-D6FC-4f65-9D91-7224C49458BB}"/>
                <c:ext xmlns:c16="http://schemas.microsoft.com/office/drawing/2014/chart" uri="{C3380CC4-5D6E-409C-BE32-E72D297353CC}">
                  <c16:uniqueId val="{00000018-6334-4B42-A8D8-8743E5962860}"/>
                </c:ext>
              </c:extLst>
            </c:dLbl>
            <c:dLbl>
              <c:idx val="5"/>
              <c:delete val="1"/>
              <c:extLst>
                <c:ext xmlns:c15="http://schemas.microsoft.com/office/drawing/2012/chart" uri="{CE6537A1-D6FC-4f65-9D91-7224C49458BB}"/>
                <c:ext xmlns:c16="http://schemas.microsoft.com/office/drawing/2014/chart" uri="{C3380CC4-5D6E-409C-BE32-E72D297353CC}">
                  <c16:uniqueId val="{00000019-6334-4B42-A8D8-8743E5962860}"/>
                </c:ext>
              </c:extLst>
            </c:dLbl>
            <c:dLbl>
              <c:idx val="6"/>
              <c:delete val="1"/>
              <c:extLst>
                <c:ext xmlns:c15="http://schemas.microsoft.com/office/drawing/2012/chart" uri="{CE6537A1-D6FC-4f65-9D91-7224C49458BB}"/>
                <c:ext xmlns:c16="http://schemas.microsoft.com/office/drawing/2014/chart" uri="{C3380CC4-5D6E-409C-BE32-E72D297353CC}">
                  <c16:uniqueId val="{0000001A-6334-4B42-A8D8-8743E5962860}"/>
                </c:ext>
              </c:extLst>
            </c:dLbl>
            <c:dLbl>
              <c:idx val="7"/>
              <c:delete val="1"/>
              <c:extLst>
                <c:ext xmlns:c15="http://schemas.microsoft.com/office/drawing/2012/chart" uri="{CE6537A1-D6FC-4f65-9D91-7224C49458BB}"/>
                <c:ext xmlns:c16="http://schemas.microsoft.com/office/drawing/2014/chart" uri="{C3380CC4-5D6E-409C-BE32-E72D297353CC}">
                  <c16:uniqueId val="{0000001B-6334-4B42-A8D8-8743E5962860}"/>
                </c:ext>
              </c:extLst>
            </c:dLbl>
            <c:dLbl>
              <c:idx val="8"/>
              <c:delete val="1"/>
              <c:extLst>
                <c:ext xmlns:c15="http://schemas.microsoft.com/office/drawing/2012/chart" uri="{CE6537A1-D6FC-4f65-9D91-7224C49458BB}"/>
                <c:ext xmlns:c16="http://schemas.microsoft.com/office/drawing/2014/chart" uri="{C3380CC4-5D6E-409C-BE32-E72D297353CC}">
                  <c16:uniqueId val="{00000010-6334-4B42-A8D8-8743E596286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68:$Z$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70:$Z$70</c:f>
              <c:numCache>
                <c:formatCode>"$"#,##0.0</c:formatCode>
                <c:ptCount val="11"/>
                <c:pt idx="0">
                  <c:v>10.802237999999999</c:v>
                </c:pt>
                <c:pt idx="1">
                  <c:v>11</c:v>
                </c:pt>
                <c:pt idx="2">
                  <c:v>12.555112895000001</c:v>
                </c:pt>
                <c:pt idx="3">
                  <c:v>15</c:v>
                </c:pt>
                <c:pt idx="4">
                  <c:v>17.347162820000001</c:v>
                </c:pt>
                <c:pt idx="5">
                  <c:v>19.999983</c:v>
                </c:pt>
                <c:pt idx="6">
                  <c:v>29.499972</c:v>
                </c:pt>
                <c:pt idx="7">
                  <c:v>27.374994000000001</c:v>
                </c:pt>
                <c:pt idx="8">
                  <c:v>22.000011999999998</c:v>
                </c:pt>
                <c:pt idx="9">
                  <c:v>27</c:v>
                </c:pt>
                <c:pt idx="10">
                  <c:v>30</c:v>
                </c:pt>
              </c:numCache>
            </c:numRef>
          </c:val>
          <c:smooth val="0"/>
          <c:extLst>
            <c:ext xmlns:c16="http://schemas.microsoft.com/office/drawing/2014/chart" uri="{C3380CC4-5D6E-409C-BE32-E72D297353CC}">
              <c16:uniqueId val="{0000001C-6334-4B42-A8D8-8743E5962860}"/>
            </c:ext>
          </c:extLst>
        </c:ser>
        <c:ser>
          <c:idx val="2"/>
          <c:order val="2"/>
          <c:tx>
            <c:strRef>
              <c:f>'Median Deal Size'!$O$7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6334-4B42-A8D8-8743E596286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6334-4B42-A8D8-8743E5962860}"/>
              </c:ext>
            </c:extLst>
          </c:dPt>
          <c:dLbls>
            <c:dLbl>
              <c:idx val="0"/>
              <c:delete val="1"/>
              <c:extLst>
                <c:ext xmlns:c15="http://schemas.microsoft.com/office/drawing/2012/chart" uri="{CE6537A1-D6FC-4f65-9D91-7224C49458BB}"/>
                <c:ext xmlns:c16="http://schemas.microsoft.com/office/drawing/2014/chart" uri="{C3380CC4-5D6E-409C-BE32-E72D297353CC}">
                  <c16:uniqueId val="{00000020-6334-4B42-A8D8-8743E5962860}"/>
                </c:ext>
              </c:extLst>
            </c:dLbl>
            <c:dLbl>
              <c:idx val="1"/>
              <c:delete val="1"/>
              <c:extLst>
                <c:ext xmlns:c15="http://schemas.microsoft.com/office/drawing/2012/chart" uri="{CE6537A1-D6FC-4f65-9D91-7224C49458BB}"/>
                <c:ext xmlns:c16="http://schemas.microsoft.com/office/drawing/2014/chart" uri="{C3380CC4-5D6E-409C-BE32-E72D297353CC}">
                  <c16:uniqueId val="{00000021-6334-4B42-A8D8-8743E5962860}"/>
                </c:ext>
              </c:extLst>
            </c:dLbl>
            <c:dLbl>
              <c:idx val="2"/>
              <c:delete val="1"/>
              <c:extLst>
                <c:ext xmlns:c15="http://schemas.microsoft.com/office/drawing/2012/chart" uri="{CE6537A1-D6FC-4f65-9D91-7224C49458BB}"/>
                <c:ext xmlns:c16="http://schemas.microsoft.com/office/drawing/2014/chart" uri="{C3380CC4-5D6E-409C-BE32-E72D297353CC}">
                  <c16:uniqueId val="{00000022-6334-4B42-A8D8-8743E5962860}"/>
                </c:ext>
              </c:extLst>
            </c:dLbl>
            <c:dLbl>
              <c:idx val="3"/>
              <c:delete val="1"/>
              <c:extLst>
                <c:ext xmlns:c15="http://schemas.microsoft.com/office/drawing/2012/chart" uri="{CE6537A1-D6FC-4f65-9D91-7224C49458BB}"/>
                <c:ext xmlns:c16="http://schemas.microsoft.com/office/drawing/2014/chart" uri="{C3380CC4-5D6E-409C-BE32-E72D297353CC}">
                  <c16:uniqueId val="{00000023-6334-4B42-A8D8-8743E5962860}"/>
                </c:ext>
              </c:extLst>
            </c:dLbl>
            <c:dLbl>
              <c:idx val="4"/>
              <c:delete val="1"/>
              <c:extLst>
                <c:ext xmlns:c15="http://schemas.microsoft.com/office/drawing/2012/chart" uri="{CE6537A1-D6FC-4f65-9D91-7224C49458BB}"/>
                <c:ext xmlns:c16="http://schemas.microsoft.com/office/drawing/2014/chart" uri="{C3380CC4-5D6E-409C-BE32-E72D297353CC}">
                  <c16:uniqueId val="{00000024-6334-4B42-A8D8-8743E5962860}"/>
                </c:ext>
              </c:extLst>
            </c:dLbl>
            <c:dLbl>
              <c:idx val="5"/>
              <c:delete val="1"/>
              <c:extLst>
                <c:ext xmlns:c15="http://schemas.microsoft.com/office/drawing/2012/chart" uri="{CE6537A1-D6FC-4f65-9D91-7224C49458BB}"/>
                <c:ext xmlns:c16="http://schemas.microsoft.com/office/drawing/2014/chart" uri="{C3380CC4-5D6E-409C-BE32-E72D297353CC}">
                  <c16:uniqueId val="{00000025-6334-4B42-A8D8-8743E5962860}"/>
                </c:ext>
              </c:extLst>
            </c:dLbl>
            <c:dLbl>
              <c:idx val="6"/>
              <c:delete val="1"/>
              <c:extLst>
                <c:ext xmlns:c15="http://schemas.microsoft.com/office/drawing/2012/chart" uri="{CE6537A1-D6FC-4f65-9D91-7224C49458BB}"/>
                <c:ext xmlns:c16="http://schemas.microsoft.com/office/drawing/2014/chart" uri="{C3380CC4-5D6E-409C-BE32-E72D297353CC}">
                  <c16:uniqueId val="{00000026-6334-4B42-A8D8-8743E5962860}"/>
                </c:ext>
              </c:extLst>
            </c:dLbl>
            <c:dLbl>
              <c:idx val="7"/>
              <c:delete val="1"/>
              <c:extLst>
                <c:ext xmlns:c15="http://schemas.microsoft.com/office/drawing/2012/chart" uri="{CE6537A1-D6FC-4f65-9D91-7224C49458BB}"/>
                <c:ext xmlns:c16="http://schemas.microsoft.com/office/drawing/2014/chart" uri="{C3380CC4-5D6E-409C-BE32-E72D297353CC}">
                  <c16:uniqueId val="{00000027-6334-4B42-A8D8-8743E5962860}"/>
                </c:ext>
              </c:extLst>
            </c:dLbl>
            <c:dLbl>
              <c:idx val="8"/>
              <c:delete val="1"/>
              <c:extLst>
                <c:ext xmlns:c15="http://schemas.microsoft.com/office/drawing/2012/chart" uri="{CE6537A1-D6FC-4f65-9D91-7224C49458BB}"/>
                <c:ext xmlns:c16="http://schemas.microsoft.com/office/drawing/2014/chart" uri="{C3380CC4-5D6E-409C-BE32-E72D297353CC}">
                  <c16:uniqueId val="{00000028-6334-4B42-A8D8-8743E596286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68:$Z$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71:$Z$71</c:f>
              <c:numCache>
                <c:formatCode>"$"#,##0.0</c:formatCode>
                <c:ptCount val="11"/>
                <c:pt idx="0">
                  <c:v>17.51719180563596</c:v>
                </c:pt>
                <c:pt idx="1">
                  <c:v>15.911846256687959</c:v>
                </c:pt>
                <c:pt idx="2">
                  <c:v>20.476034440140136</c:v>
                </c:pt>
                <c:pt idx="3">
                  <c:v>22.877165175441373</c:v>
                </c:pt>
                <c:pt idx="4">
                  <c:v>28.985536067713564</c:v>
                </c:pt>
                <c:pt idx="5">
                  <c:v>31.553684102927232</c:v>
                </c:pt>
                <c:pt idx="6">
                  <c:v>46.243178520399574</c:v>
                </c:pt>
                <c:pt idx="7">
                  <c:v>40.963625780169629</c:v>
                </c:pt>
                <c:pt idx="8">
                  <c:v>36.425367824439569</c:v>
                </c:pt>
                <c:pt idx="9">
                  <c:v>61.02794616930386</c:v>
                </c:pt>
                <c:pt idx="10">
                  <c:v>46.389351696643928</c:v>
                </c:pt>
              </c:numCache>
            </c:numRef>
          </c:val>
          <c:smooth val="0"/>
          <c:extLst>
            <c:ext xmlns:c16="http://schemas.microsoft.com/office/drawing/2014/chart" uri="{C3380CC4-5D6E-409C-BE32-E72D297353CC}">
              <c16:uniqueId val="{00000029-6334-4B42-A8D8-8743E5962860}"/>
            </c:ext>
          </c:extLst>
        </c:ser>
        <c:ser>
          <c:idx val="3"/>
          <c:order val="3"/>
          <c:tx>
            <c:strRef>
              <c:f>'Median Deal Size'!$O$7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6334-4B42-A8D8-8743E5962860}"/>
              </c:ext>
            </c:extLst>
          </c:dPt>
          <c:dPt>
            <c:idx val="16"/>
            <c:bubble3D val="0"/>
            <c:extLst>
              <c:ext xmlns:c16="http://schemas.microsoft.com/office/drawing/2014/chart" uri="{C3380CC4-5D6E-409C-BE32-E72D297353CC}">
                <c16:uniqueId val="{0000002C-6334-4B42-A8D8-8743E5962860}"/>
              </c:ext>
            </c:extLst>
          </c:dPt>
          <c:dLbls>
            <c:dLbl>
              <c:idx val="0"/>
              <c:delete val="1"/>
              <c:extLst>
                <c:ext xmlns:c15="http://schemas.microsoft.com/office/drawing/2012/chart" uri="{CE6537A1-D6FC-4f65-9D91-7224C49458BB}"/>
                <c:ext xmlns:c16="http://schemas.microsoft.com/office/drawing/2014/chart" uri="{C3380CC4-5D6E-409C-BE32-E72D297353CC}">
                  <c16:uniqueId val="{0000002D-6334-4B42-A8D8-8743E5962860}"/>
                </c:ext>
              </c:extLst>
            </c:dLbl>
            <c:dLbl>
              <c:idx val="1"/>
              <c:delete val="1"/>
              <c:extLst>
                <c:ext xmlns:c15="http://schemas.microsoft.com/office/drawing/2012/chart" uri="{CE6537A1-D6FC-4f65-9D91-7224C49458BB}"/>
                <c:ext xmlns:c16="http://schemas.microsoft.com/office/drawing/2014/chart" uri="{C3380CC4-5D6E-409C-BE32-E72D297353CC}">
                  <c16:uniqueId val="{0000002E-6334-4B42-A8D8-8743E5962860}"/>
                </c:ext>
              </c:extLst>
            </c:dLbl>
            <c:dLbl>
              <c:idx val="2"/>
              <c:delete val="1"/>
              <c:extLst>
                <c:ext xmlns:c15="http://schemas.microsoft.com/office/drawing/2012/chart" uri="{CE6537A1-D6FC-4f65-9D91-7224C49458BB}"/>
                <c:ext xmlns:c16="http://schemas.microsoft.com/office/drawing/2014/chart" uri="{C3380CC4-5D6E-409C-BE32-E72D297353CC}">
                  <c16:uniqueId val="{0000002F-6334-4B42-A8D8-8743E5962860}"/>
                </c:ext>
              </c:extLst>
            </c:dLbl>
            <c:dLbl>
              <c:idx val="3"/>
              <c:delete val="1"/>
              <c:extLst>
                <c:ext xmlns:c15="http://schemas.microsoft.com/office/drawing/2012/chart" uri="{CE6537A1-D6FC-4f65-9D91-7224C49458BB}"/>
                <c:ext xmlns:c16="http://schemas.microsoft.com/office/drawing/2014/chart" uri="{C3380CC4-5D6E-409C-BE32-E72D297353CC}">
                  <c16:uniqueId val="{00000030-6334-4B42-A8D8-8743E5962860}"/>
                </c:ext>
              </c:extLst>
            </c:dLbl>
            <c:dLbl>
              <c:idx val="4"/>
              <c:delete val="1"/>
              <c:extLst>
                <c:ext xmlns:c15="http://schemas.microsoft.com/office/drawing/2012/chart" uri="{CE6537A1-D6FC-4f65-9D91-7224C49458BB}"/>
                <c:ext xmlns:c16="http://schemas.microsoft.com/office/drawing/2014/chart" uri="{C3380CC4-5D6E-409C-BE32-E72D297353CC}">
                  <c16:uniqueId val="{00000031-6334-4B42-A8D8-8743E5962860}"/>
                </c:ext>
              </c:extLst>
            </c:dLbl>
            <c:dLbl>
              <c:idx val="5"/>
              <c:delete val="1"/>
              <c:extLst>
                <c:ext xmlns:c15="http://schemas.microsoft.com/office/drawing/2012/chart" uri="{CE6537A1-D6FC-4f65-9D91-7224C49458BB}"/>
                <c:ext xmlns:c16="http://schemas.microsoft.com/office/drawing/2014/chart" uri="{C3380CC4-5D6E-409C-BE32-E72D297353CC}">
                  <c16:uniqueId val="{00000032-6334-4B42-A8D8-8743E5962860}"/>
                </c:ext>
              </c:extLst>
            </c:dLbl>
            <c:dLbl>
              <c:idx val="6"/>
              <c:delete val="1"/>
              <c:extLst>
                <c:ext xmlns:c15="http://schemas.microsoft.com/office/drawing/2012/chart" uri="{CE6537A1-D6FC-4f65-9D91-7224C49458BB}"/>
                <c:ext xmlns:c16="http://schemas.microsoft.com/office/drawing/2014/chart" uri="{C3380CC4-5D6E-409C-BE32-E72D297353CC}">
                  <c16:uniqueId val="{00000033-6334-4B42-A8D8-8743E5962860}"/>
                </c:ext>
              </c:extLst>
            </c:dLbl>
            <c:dLbl>
              <c:idx val="7"/>
              <c:delete val="1"/>
              <c:extLst>
                <c:ext xmlns:c15="http://schemas.microsoft.com/office/drawing/2012/chart" uri="{CE6537A1-D6FC-4f65-9D91-7224C49458BB}"/>
                <c:ext xmlns:c16="http://schemas.microsoft.com/office/drawing/2014/chart" uri="{C3380CC4-5D6E-409C-BE32-E72D297353CC}">
                  <c16:uniqueId val="{00000034-6334-4B42-A8D8-8743E5962860}"/>
                </c:ext>
              </c:extLst>
            </c:dLbl>
            <c:dLbl>
              <c:idx val="8"/>
              <c:delete val="1"/>
              <c:extLst>
                <c:ext xmlns:c15="http://schemas.microsoft.com/office/drawing/2012/chart" uri="{CE6537A1-D6FC-4f65-9D91-7224C49458BB}"/>
                <c:ext xmlns:c16="http://schemas.microsoft.com/office/drawing/2014/chart" uri="{C3380CC4-5D6E-409C-BE32-E72D297353CC}">
                  <c16:uniqueId val="{00000035-6334-4B42-A8D8-8743E596286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68:$Z$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72:$Z$72</c:f>
              <c:numCache>
                <c:formatCode>"$"#,##0.0</c:formatCode>
                <c:ptCount val="11"/>
                <c:pt idx="0">
                  <c:v>4.8043475000000004</c:v>
                </c:pt>
                <c:pt idx="1">
                  <c:v>4.9998722500000001</c:v>
                </c:pt>
                <c:pt idx="2">
                  <c:v>5.7000007500000001</c:v>
                </c:pt>
                <c:pt idx="3">
                  <c:v>7.1128400000000003</c:v>
                </c:pt>
                <c:pt idx="4">
                  <c:v>8.5937434999999986</c:v>
                </c:pt>
                <c:pt idx="5">
                  <c:v>8.9999979999999997</c:v>
                </c:pt>
                <c:pt idx="6">
                  <c:v>14</c:v>
                </c:pt>
                <c:pt idx="7">
                  <c:v>13.793749999999999</c:v>
                </c:pt>
                <c:pt idx="8">
                  <c:v>10</c:v>
                </c:pt>
                <c:pt idx="9">
                  <c:v>13.183106</c:v>
                </c:pt>
                <c:pt idx="10">
                  <c:v>16.850021999999999</c:v>
                </c:pt>
              </c:numCache>
            </c:numRef>
          </c:val>
          <c:smooth val="0"/>
          <c:extLst>
            <c:ext xmlns:c16="http://schemas.microsoft.com/office/drawing/2014/chart" uri="{C3380CC4-5D6E-409C-BE32-E72D297353CC}">
              <c16:uniqueId val="{00000036-6334-4B42-A8D8-8743E596286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4693788276465442E-2"/>
          <c:w val="0.92597213299001757"/>
          <c:h val="0.84782935466400033"/>
        </c:manualLayout>
      </c:layout>
      <c:lineChart>
        <c:grouping val="standard"/>
        <c:varyColors val="0"/>
        <c:ser>
          <c:idx val="0"/>
          <c:order val="0"/>
          <c:tx>
            <c:strRef>
              <c:f>'Median Deal Size'!$B$9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BED2-41AE-951C-908AD333F01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BED2-41AE-951C-908AD333F01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BED2-41AE-951C-908AD333F01C}"/>
              </c:ext>
            </c:extLst>
          </c:dPt>
          <c:dPt>
            <c:idx val="16"/>
            <c:bubble3D val="0"/>
            <c:extLst>
              <c:ext xmlns:c16="http://schemas.microsoft.com/office/drawing/2014/chart" uri="{C3380CC4-5D6E-409C-BE32-E72D297353CC}">
                <c16:uniqueId val="{00000006-BED2-41AE-951C-908AD333F01C}"/>
              </c:ext>
            </c:extLst>
          </c:dPt>
          <c:dLbls>
            <c:dLbl>
              <c:idx val="0"/>
              <c:delete val="1"/>
              <c:extLst>
                <c:ext xmlns:c15="http://schemas.microsoft.com/office/drawing/2012/chart" uri="{CE6537A1-D6FC-4f65-9D91-7224C49458BB}"/>
                <c:ext xmlns:c16="http://schemas.microsoft.com/office/drawing/2014/chart" uri="{C3380CC4-5D6E-409C-BE32-E72D297353CC}">
                  <c16:uniqueId val="{00000007-BED2-41AE-951C-908AD333F01C}"/>
                </c:ext>
              </c:extLst>
            </c:dLbl>
            <c:dLbl>
              <c:idx val="1"/>
              <c:delete val="1"/>
              <c:extLst>
                <c:ext xmlns:c15="http://schemas.microsoft.com/office/drawing/2012/chart" uri="{CE6537A1-D6FC-4f65-9D91-7224C49458BB}"/>
                <c:ext xmlns:c16="http://schemas.microsoft.com/office/drawing/2014/chart" uri="{C3380CC4-5D6E-409C-BE32-E72D297353CC}">
                  <c16:uniqueId val="{00000008-BED2-41AE-951C-908AD333F01C}"/>
                </c:ext>
              </c:extLst>
            </c:dLbl>
            <c:dLbl>
              <c:idx val="2"/>
              <c:delete val="1"/>
              <c:extLst>
                <c:ext xmlns:c15="http://schemas.microsoft.com/office/drawing/2012/chart" uri="{CE6537A1-D6FC-4f65-9D91-7224C49458BB}"/>
                <c:ext xmlns:c16="http://schemas.microsoft.com/office/drawing/2014/chart" uri="{C3380CC4-5D6E-409C-BE32-E72D297353CC}">
                  <c16:uniqueId val="{00000009-BED2-41AE-951C-908AD333F01C}"/>
                </c:ext>
              </c:extLst>
            </c:dLbl>
            <c:dLbl>
              <c:idx val="3"/>
              <c:delete val="1"/>
              <c:extLst>
                <c:ext xmlns:c15="http://schemas.microsoft.com/office/drawing/2012/chart" uri="{CE6537A1-D6FC-4f65-9D91-7224C49458BB}"/>
                <c:ext xmlns:c16="http://schemas.microsoft.com/office/drawing/2014/chart" uri="{C3380CC4-5D6E-409C-BE32-E72D297353CC}">
                  <c16:uniqueId val="{0000000A-BED2-41AE-951C-908AD333F01C}"/>
                </c:ext>
              </c:extLst>
            </c:dLbl>
            <c:dLbl>
              <c:idx val="4"/>
              <c:delete val="1"/>
              <c:extLst>
                <c:ext xmlns:c15="http://schemas.microsoft.com/office/drawing/2012/chart" uri="{CE6537A1-D6FC-4f65-9D91-7224C49458BB}"/>
                <c:ext xmlns:c16="http://schemas.microsoft.com/office/drawing/2014/chart" uri="{C3380CC4-5D6E-409C-BE32-E72D297353CC}">
                  <c16:uniqueId val="{0000000B-BED2-41AE-951C-908AD333F01C}"/>
                </c:ext>
              </c:extLst>
            </c:dLbl>
            <c:dLbl>
              <c:idx val="5"/>
              <c:delete val="1"/>
              <c:extLst>
                <c:ext xmlns:c15="http://schemas.microsoft.com/office/drawing/2012/chart" uri="{CE6537A1-D6FC-4f65-9D91-7224C49458BB}"/>
                <c:ext xmlns:c16="http://schemas.microsoft.com/office/drawing/2014/chart" uri="{C3380CC4-5D6E-409C-BE32-E72D297353CC}">
                  <c16:uniqueId val="{0000000C-BED2-41AE-951C-908AD333F01C}"/>
                </c:ext>
              </c:extLst>
            </c:dLbl>
            <c:dLbl>
              <c:idx val="6"/>
              <c:delete val="1"/>
              <c:extLst>
                <c:ext xmlns:c15="http://schemas.microsoft.com/office/drawing/2012/chart" uri="{CE6537A1-D6FC-4f65-9D91-7224C49458BB}"/>
                <c:ext xmlns:c16="http://schemas.microsoft.com/office/drawing/2014/chart" uri="{C3380CC4-5D6E-409C-BE32-E72D297353CC}">
                  <c16:uniqueId val="{0000000D-BED2-41AE-951C-908AD333F01C}"/>
                </c:ext>
              </c:extLst>
            </c:dLbl>
            <c:dLbl>
              <c:idx val="7"/>
              <c:delete val="1"/>
              <c:extLst>
                <c:ext xmlns:c15="http://schemas.microsoft.com/office/drawing/2012/chart" uri="{CE6537A1-D6FC-4f65-9D91-7224C49458BB}"/>
                <c:ext xmlns:c16="http://schemas.microsoft.com/office/drawing/2014/chart" uri="{C3380CC4-5D6E-409C-BE32-E72D297353CC}">
                  <c16:uniqueId val="{0000000E-BED2-41AE-951C-908AD333F01C}"/>
                </c:ext>
              </c:extLst>
            </c:dLbl>
            <c:dLbl>
              <c:idx val="8"/>
              <c:delete val="1"/>
              <c:extLst>
                <c:ext xmlns:c15="http://schemas.microsoft.com/office/drawing/2012/chart" uri="{CE6537A1-D6FC-4f65-9D91-7224C49458BB}"/>
                <c:ext xmlns:c16="http://schemas.microsoft.com/office/drawing/2014/chart" uri="{C3380CC4-5D6E-409C-BE32-E72D297353CC}">
                  <c16:uniqueId val="{00000001-BED2-41AE-951C-908AD333F01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99:$M$99</c:f>
              <c:numCache>
                <c:formatCode>"$"#,##0.0</c:formatCode>
                <c:ptCount val="11"/>
                <c:pt idx="0">
                  <c:v>31.185371750000002</c:v>
                </c:pt>
                <c:pt idx="1">
                  <c:v>36.674999999999997</c:v>
                </c:pt>
                <c:pt idx="2">
                  <c:v>40</c:v>
                </c:pt>
                <c:pt idx="3">
                  <c:v>50</c:v>
                </c:pt>
                <c:pt idx="4">
                  <c:v>49.999997999999998</c:v>
                </c:pt>
                <c:pt idx="5">
                  <c:v>68.600000499999993</c:v>
                </c:pt>
                <c:pt idx="6">
                  <c:v>100</c:v>
                </c:pt>
                <c:pt idx="7">
                  <c:v>96.499994749999999</c:v>
                </c:pt>
                <c:pt idx="8">
                  <c:v>59.999966999999998</c:v>
                </c:pt>
                <c:pt idx="9">
                  <c:v>90.5</c:v>
                </c:pt>
                <c:pt idx="10">
                  <c:v>100.00000075</c:v>
                </c:pt>
              </c:numCache>
            </c:numRef>
          </c:val>
          <c:smooth val="0"/>
          <c:extLst>
            <c:ext xmlns:c16="http://schemas.microsoft.com/office/drawing/2014/chart" uri="{C3380CC4-5D6E-409C-BE32-E72D297353CC}">
              <c16:uniqueId val="{0000000F-BED2-41AE-951C-908AD333F01C}"/>
            </c:ext>
          </c:extLst>
        </c:ser>
        <c:ser>
          <c:idx val="1"/>
          <c:order val="1"/>
          <c:tx>
            <c:strRef>
              <c:f>'Median Deal Size'!$B$10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BED2-41AE-951C-908AD333F01C}"/>
              </c:ext>
            </c:extLst>
          </c:dPt>
          <c:dPt>
            <c:idx val="9"/>
            <c:bubble3D val="0"/>
            <c:extLst>
              <c:ext xmlns:c16="http://schemas.microsoft.com/office/drawing/2014/chart" uri="{C3380CC4-5D6E-409C-BE32-E72D297353CC}">
                <c16:uniqueId val="{00000011-BED2-41AE-951C-908AD333F01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BED2-41AE-951C-908AD333F01C}"/>
              </c:ext>
            </c:extLst>
          </c:dPt>
          <c:dLbls>
            <c:dLbl>
              <c:idx val="0"/>
              <c:delete val="1"/>
              <c:extLst>
                <c:ext xmlns:c15="http://schemas.microsoft.com/office/drawing/2012/chart" uri="{CE6537A1-D6FC-4f65-9D91-7224C49458BB}"/>
                <c:ext xmlns:c16="http://schemas.microsoft.com/office/drawing/2014/chart" uri="{C3380CC4-5D6E-409C-BE32-E72D297353CC}">
                  <c16:uniqueId val="{00000014-BED2-41AE-951C-908AD333F01C}"/>
                </c:ext>
              </c:extLst>
            </c:dLbl>
            <c:dLbl>
              <c:idx val="1"/>
              <c:delete val="1"/>
              <c:extLst>
                <c:ext xmlns:c15="http://schemas.microsoft.com/office/drawing/2012/chart" uri="{CE6537A1-D6FC-4f65-9D91-7224C49458BB}"/>
                <c:ext xmlns:c16="http://schemas.microsoft.com/office/drawing/2014/chart" uri="{C3380CC4-5D6E-409C-BE32-E72D297353CC}">
                  <c16:uniqueId val="{00000015-BED2-41AE-951C-908AD333F01C}"/>
                </c:ext>
              </c:extLst>
            </c:dLbl>
            <c:dLbl>
              <c:idx val="2"/>
              <c:delete val="1"/>
              <c:extLst>
                <c:ext xmlns:c15="http://schemas.microsoft.com/office/drawing/2012/chart" uri="{CE6537A1-D6FC-4f65-9D91-7224C49458BB}"/>
                <c:ext xmlns:c16="http://schemas.microsoft.com/office/drawing/2014/chart" uri="{C3380CC4-5D6E-409C-BE32-E72D297353CC}">
                  <c16:uniqueId val="{00000016-BED2-41AE-951C-908AD333F01C}"/>
                </c:ext>
              </c:extLst>
            </c:dLbl>
            <c:dLbl>
              <c:idx val="3"/>
              <c:delete val="1"/>
              <c:extLst>
                <c:ext xmlns:c15="http://schemas.microsoft.com/office/drawing/2012/chart" uri="{CE6537A1-D6FC-4f65-9D91-7224C49458BB}"/>
                <c:ext xmlns:c16="http://schemas.microsoft.com/office/drawing/2014/chart" uri="{C3380CC4-5D6E-409C-BE32-E72D297353CC}">
                  <c16:uniqueId val="{00000017-BED2-41AE-951C-908AD333F01C}"/>
                </c:ext>
              </c:extLst>
            </c:dLbl>
            <c:dLbl>
              <c:idx val="4"/>
              <c:delete val="1"/>
              <c:extLst>
                <c:ext xmlns:c15="http://schemas.microsoft.com/office/drawing/2012/chart" uri="{CE6537A1-D6FC-4f65-9D91-7224C49458BB}"/>
                <c:ext xmlns:c16="http://schemas.microsoft.com/office/drawing/2014/chart" uri="{C3380CC4-5D6E-409C-BE32-E72D297353CC}">
                  <c16:uniqueId val="{00000018-BED2-41AE-951C-908AD333F01C}"/>
                </c:ext>
              </c:extLst>
            </c:dLbl>
            <c:dLbl>
              <c:idx val="5"/>
              <c:delete val="1"/>
              <c:extLst>
                <c:ext xmlns:c15="http://schemas.microsoft.com/office/drawing/2012/chart" uri="{CE6537A1-D6FC-4f65-9D91-7224C49458BB}"/>
                <c:ext xmlns:c16="http://schemas.microsoft.com/office/drawing/2014/chart" uri="{C3380CC4-5D6E-409C-BE32-E72D297353CC}">
                  <c16:uniqueId val="{00000019-BED2-41AE-951C-908AD333F01C}"/>
                </c:ext>
              </c:extLst>
            </c:dLbl>
            <c:dLbl>
              <c:idx val="6"/>
              <c:delete val="1"/>
              <c:extLst>
                <c:ext xmlns:c15="http://schemas.microsoft.com/office/drawing/2012/chart" uri="{CE6537A1-D6FC-4f65-9D91-7224C49458BB}"/>
                <c:ext xmlns:c16="http://schemas.microsoft.com/office/drawing/2014/chart" uri="{C3380CC4-5D6E-409C-BE32-E72D297353CC}">
                  <c16:uniqueId val="{0000001A-BED2-41AE-951C-908AD333F01C}"/>
                </c:ext>
              </c:extLst>
            </c:dLbl>
            <c:dLbl>
              <c:idx val="7"/>
              <c:delete val="1"/>
              <c:extLst>
                <c:ext xmlns:c15="http://schemas.microsoft.com/office/drawing/2012/chart" uri="{CE6537A1-D6FC-4f65-9D91-7224C49458BB}"/>
                <c:ext xmlns:c16="http://schemas.microsoft.com/office/drawing/2014/chart" uri="{C3380CC4-5D6E-409C-BE32-E72D297353CC}">
                  <c16:uniqueId val="{0000001B-BED2-41AE-951C-908AD333F01C}"/>
                </c:ext>
              </c:extLst>
            </c:dLbl>
            <c:dLbl>
              <c:idx val="8"/>
              <c:delete val="1"/>
              <c:extLst>
                <c:ext xmlns:c15="http://schemas.microsoft.com/office/drawing/2012/chart" uri="{CE6537A1-D6FC-4f65-9D91-7224C49458BB}"/>
                <c:ext xmlns:c16="http://schemas.microsoft.com/office/drawing/2014/chart" uri="{C3380CC4-5D6E-409C-BE32-E72D297353CC}">
                  <c16:uniqueId val="{00000010-BED2-41AE-951C-908AD333F01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00:$M$100</c:f>
              <c:numCache>
                <c:formatCode>"$"#,##0.0</c:formatCode>
                <c:ptCount val="11"/>
                <c:pt idx="0">
                  <c:v>16.0520055</c:v>
                </c:pt>
                <c:pt idx="1">
                  <c:v>20</c:v>
                </c:pt>
                <c:pt idx="2">
                  <c:v>21.500003</c:v>
                </c:pt>
                <c:pt idx="3">
                  <c:v>25</c:v>
                </c:pt>
                <c:pt idx="4">
                  <c:v>26.502987999999998</c:v>
                </c:pt>
                <c:pt idx="5">
                  <c:v>34.999997999999998</c:v>
                </c:pt>
                <c:pt idx="6">
                  <c:v>52.965297</c:v>
                </c:pt>
                <c:pt idx="7">
                  <c:v>49.999991999999999</c:v>
                </c:pt>
                <c:pt idx="8">
                  <c:v>30.000005000000002</c:v>
                </c:pt>
                <c:pt idx="9">
                  <c:v>43.5288465</c:v>
                </c:pt>
                <c:pt idx="10">
                  <c:v>61.161825</c:v>
                </c:pt>
              </c:numCache>
            </c:numRef>
          </c:val>
          <c:smooth val="0"/>
          <c:extLst>
            <c:ext xmlns:c16="http://schemas.microsoft.com/office/drawing/2014/chart" uri="{C3380CC4-5D6E-409C-BE32-E72D297353CC}">
              <c16:uniqueId val="{0000001C-BED2-41AE-951C-908AD333F01C}"/>
            </c:ext>
          </c:extLst>
        </c:ser>
        <c:ser>
          <c:idx val="2"/>
          <c:order val="2"/>
          <c:tx>
            <c:strRef>
              <c:f>'Median Deal Size'!$B$10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BED2-41AE-951C-908AD333F01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BED2-41AE-951C-908AD333F01C}"/>
              </c:ext>
            </c:extLst>
          </c:dPt>
          <c:dLbls>
            <c:dLbl>
              <c:idx val="0"/>
              <c:delete val="1"/>
              <c:extLst>
                <c:ext xmlns:c15="http://schemas.microsoft.com/office/drawing/2012/chart" uri="{CE6537A1-D6FC-4f65-9D91-7224C49458BB}"/>
                <c:ext xmlns:c16="http://schemas.microsoft.com/office/drawing/2014/chart" uri="{C3380CC4-5D6E-409C-BE32-E72D297353CC}">
                  <c16:uniqueId val="{00000020-BED2-41AE-951C-908AD333F01C}"/>
                </c:ext>
              </c:extLst>
            </c:dLbl>
            <c:dLbl>
              <c:idx val="1"/>
              <c:delete val="1"/>
              <c:extLst>
                <c:ext xmlns:c15="http://schemas.microsoft.com/office/drawing/2012/chart" uri="{CE6537A1-D6FC-4f65-9D91-7224C49458BB}"/>
                <c:ext xmlns:c16="http://schemas.microsoft.com/office/drawing/2014/chart" uri="{C3380CC4-5D6E-409C-BE32-E72D297353CC}">
                  <c16:uniqueId val="{00000021-BED2-41AE-951C-908AD333F01C}"/>
                </c:ext>
              </c:extLst>
            </c:dLbl>
            <c:dLbl>
              <c:idx val="2"/>
              <c:delete val="1"/>
              <c:extLst>
                <c:ext xmlns:c15="http://schemas.microsoft.com/office/drawing/2012/chart" uri="{CE6537A1-D6FC-4f65-9D91-7224C49458BB}"/>
                <c:ext xmlns:c16="http://schemas.microsoft.com/office/drawing/2014/chart" uri="{C3380CC4-5D6E-409C-BE32-E72D297353CC}">
                  <c16:uniqueId val="{00000022-BED2-41AE-951C-908AD333F01C}"/>
                </c:ext>
              </c:extLst>
            </c:dLbl>
            <c:dLbl>
              <c:idx val="3"/>
              <c:delete val="1"/>
              <c:extLst>
                <c:ext xmlns:c15="http://schemas.microsoft.com/office/drawing/2012/chart" uri="{CE6537A1-D6FC-4f65-9D91-7224C49458BB}"/>
                <c:ext xmlns:c16="http://schemas.microsoft.com/office/drawing/2014/chart" uri="{C3380CC4-5D6E-409C-BE32-E72D297353CC}">
                  <c16:uniqueId val="{00000023-BED2-41AE-951C-908AD333F01C}"/>
                </c:ext>
              </c:extLst>
            </c:dLbl>
            <c:dLbl>
              <c:idx val="4"/>
              <c:delete val="1"/>
              <c:extLst>
                <c:ext xmlns:c15="http://schemas.microsoft.com/office/drawing/2012/chart" uri="{CE6537A1-D6FC-4f65-9D91-7224C49458BB}"/>
                <c:ext xmlns:c16="http://schemas.microsoft.com/office/drawing/2014/chart" uri="{C3380CC4-5D6E-409C-BE32-E72D297353CC}">
                  <c16:uniqueId val="{00000024-BED2-41AE-951C-908AD333F01C}"/>
                </c:ext>
              </c:extLst>
            </c:dLbl>
            <c:dLbl>
              <c:idx val="5"/>
              <c:delete val="1"/>
              <c:extLst>
                <c:ext xmlns:c15="http://schemas.microsoft.com/office/drawing/2012/chart" uri="{CE6537A1-D6FC-4f65-9D91-7224C49458BB}"/>
                <c:ext xmlns:c16="http://schemas.microsoft.com/office/drawing/2014/chart" uri="{C3380CC4-5D6E-409C-BE32-E72D297353CC}">
                  <c16:uniqueId val="{00000025-BED2-41AE-951C-908AD333F01C}"/>
                </c:ext>
              </c:extLst>
            </c:dLbl>
            <c:dLbl>
              <c:idx val="6"/>
              <c:delete val="1"/>
              <c:extLst>
                <c:ext xmlns:c15="http://schemas.microsoft.com/office/drawing/2012/chart" uri="{CE6537A1-D6FC-4f65-9D91-7224C49458BB}"/>
                <c:ext xmlns:c16="http://schemas.microsoft.com/office/drawing/2014/chart" uri="{C3380CC4-5D6E-409C-BE32-E72D297353CC}">
                  <c16:uniqueId val="{00000026-BED2-41AE-951C-908AD333F01C}"/>
                </c:ext>
              </c:extLst>
            </c:dLbl>
            <c:dLbl>
              <c:idx val="7"/>
              <c:delete val="1"/>
              <c:extLst>
                <c:ext xmlns:c15="http://schemas.microsoft.com/office/drawing/2012/chart" uri="{CE6537A1-D6FC-4f65-9D91-7224C49458BB}"/>
                <c:ext xmlns:c16="http://schemas.microsoft.com/office/drawing/2014/chart" uri="{C3380CC4-5D6E-409C-BE32-E72D297353CC}">
                  <c16:uniqueId val="{00000027-BED2-41AE-951C-908AD333F01C}"/>
                </c:ext>
              </c:extLst>
            </c:dLbl>
            <c:dLbl>
              <c:idx val="8"/>
              <c:delete val="1"/>
              <c:extLst>
                <c:ext xmlns:c15="http://schemas.microsoft.com/office/drawing/2012/chart" uri="{CE6537A1-D6FC-4f65-9D91-7224C49458BB}"/>
                <c:ext xmlns:c16="http://schemas.microsoft.com/office/drawing/2014/chart" uri="{C3380CC4-5D6E-409C-BE32-E72D297353CC}">
                  <c16:uniqueId val="{00000028-BED2-41AE-951C-908AD333F01C}"/>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BED2-41AE-951C-908AD333F01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01:$M$101</c:f>
              <c:numCache>
                <c:formatCode>"$"#,##0.0</c:formatCode>
                <c:ptCount val="11"/>
                <c:pt idx="0">
                  <c:v>25.357622519099102</c:v>
                </c:pt>
                <c:pt idx="1">
                  <c:v>30.773618967450506</c:v>
                </c:pt>
                <c:pt idx="2">
                  <c:v>29.291359376599534</c:v>
                </c:pt>
                <c:pt idx="3">
                  <c:v>40.136463956337501</c:v>
                </c:pt>
                <c:pt idx="4">
                  <c:v>38.856910872596814</c:v>
                </c:pt>
                <c:pt idx="5">
                  <c:v>53.538239873691502</c:v>
                </c:pt>
                <c:pt idx="6">
                  <c:v>80.805273822917414</c:v>
                </c:pt>
                <c:pt idx="7">
                  <c:v>69.029345607827167</c:v>
                </c:pt>
                <c:pt idx="8">
                  <c:v>59.998097160729493</c:v>
                </c:pt>
                <c:pt idx="9">
                  <c:v>105.71050152981255</c:v>
                </c:pt>
                <c:pt idx="10">
                  <c:v>93.826790851204834</c:v>
                </c:pt>
              </c:numCache>
            </c:numRef>
          </c:val>
          <c:smooth val="0"/>
          <c:extLst>
            <c:ext xmlns:c16="http://schemas.microsoft.com/office/drawing/2014/chart" uri="{C3380CC4-5D6E-409C-BE32-E72D297353CC}">
              <c16:uniqueId val="{00000029-BED2-41AE-951C-908AD333F01C}"/>
            </c:ext>
          </c:extLst>
        </c:ser>
        <c:ser>
          <c:idx val="3"/>
          <c:order val="3"/>
          <c:tx>
            <c:strRef>
              <c:f>'Median Deal Size'!$B$10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BED2-41AE-951C-908AD333F01C}"/>
              </c:ext>
            </c:extLst>
          </c:dPt>
          <c:dPt>
            <c:idx val="16"/>
            <c:bubble3D val="0"/>
            <c:extLst>
              <c:ext xmlns:c16="http://schemas.microsoft.com/office/drawing/2014/chart" uri="{C3380CC4-5D6E-409C-BE32-E72D297353CC}">
                <c16:uniqueId val="{0000002C-BED2-41AE-951C-908AD333F01C}"/>
              </c:ext>
            </c:extLst>
          </c:dPt>
          <c:dLbls>
            <c:dLbl>
              <c:idx val="0"/>
              <c:delete val="1"/>
              <c:extLst>
                <c:ext xmlns:c15="http://schemas.microsoft.com/office/drawing/2012/chart" uri="{CE6537A1-D6FC-4f65-9D91-7224C49458BB}"/>
                <c:ext xmlns:c16="http://schemas.microsoft.com/office/drawing/2014/chart" uri="{C3380CC4-5D6E-409C-BE32-E72D297353CC}">
                  <c16:uniqueId val="{0000002D-BED2-41AE-951C-908AD333F01C}"/>
                </c:ext>
              </c:extLst>
            </c:dLbl>
            <c:dLbl>
              <c:idx val="1"/>
              <c:delete val="1"/>
              <c:extLst>
                <c:ext xmlns:c15="http://schemas.microsoft.com/office/drawing/2012/chart" uri="{CE6537A1-D6FC-4f65-9D91-7224C49458BB}"/>
                <c:ext xmlns:c16="http://schemas.microsoft.com/office/drawing/2014/chart" uri="{C3380CC4-5D6E-409C-BE32-E72D297353CC}">
                  <c16:uniqueId val="{0000002E-BED2-41AE-951C-908AD333F01C}"/>
                </c:ext>
              </c:extLst>
            </c:dLbl>
            <c:dLbl>
              <c:idx val="2"/>
              <c:delete val="1"/>
              <c:extLst>
                <c:ext xmlns:c15="http://schemas.microsoft.com/office/drawing/2012/chart" uri="{CE6537A1-D6FC-4f65-9D91-7224C49458BB}"/>
                <c:ext xmlns:c16="http://schemas.microsoft.com/office/drawing/2014/chart" uri="{C3380CC4-5D6E-409C-BE32-E72D297353CC}">
                  <c16:uniqueId val="{0000002F-BED2-41AE-951C-908AD333F01C}"/>
                </c:ext>
              </c:extLst>
            </c:dLbl>
            <c:dLbl>
              <c:idx val="3"/>
              <c:delete val="1"/>
              <c:extLst>
                <c:ext xmlns:c15="http://schemas.microsoft.com/office/drawing/2012/chart" uri="{CE6537A1-D6FC-4f65-9D91-7224C49458BB}"/>
                <c:ext xmlns:c16="http://schemas.microsoft.com/office/drawing/2014/chart" uri="{C3380CC4-5D6E-409C-BE32-E72D297353CC}">
                  <c16:uniqueId val="{00000030-BED2-41AE-951C-908AD333F01C}"/>
                </c:ext>
              </c:extLst>
            </c:dLbl>
            <c:dLbl>
              <c:idx val="4"/>
              <c:delete val="1"/>
              <c:extLst>
                <c:ext xmlns:c15="http://schemas.microsoft.com/office/drawing/2012/chart" uri="{CE6537A1-D6FC-4f65-9D91-7224C49458BB}"/>
                <c:ext xmlns:c16="http://schemas.microsoft.com/office/drawing/2014/chart" uri="{C3380CC4-5D6E-409C-BE32-E72D297353CC}">
                  <c16:uniqueId val="{00000031-BED2-41AE-951C-908AD333F01C}"/>
                </c:ext>
              </c:extLst>
            </c:dLbl>
            <c:dLbl>
              <c:idx val="5"/>
              <c:delete val="1"/>
              <c:extLst>
                <c:ext xmlns:c15="http://schemas.microsoft.com/office/drawing/2012/chart" uri="{CE6537A1-D6FC-4f65-9D91-7224C49458BB}"/>
                <c:ext xmlns:c16="http://schemas.microsoft.com/office/drawing/2014/chart" uri="{C3380CC4-5D6E-409C-BE32-E72D297353CC}">
                  <c16:uniqueId val="{00000032-BED2-41AE-951C-908AD333F01C}"/>
                </c:ext>
              </c:extLst>
            </c:dLbl>
            <c:dLbl>
              <c:idx val="6"/>
              <c:delete val="1"/>
              <c:extLst>
                <c:ext xmlns:c15="http://schemas.microsoft.com/office/drawing/2012/chart" uri="{CE6537A1-D6FC-4f65-9D91-7224C49458BB}"/>
                <c:ext xmlns:c16="http://schemas.microsoft.com/office/drawing/2014/chart" uri="{C3380CC4-5D6E-409C-BE32-E72D297353CC}">
                  <c16:uniqueId val="{00000033-BED2-41AE-951C-908AD333F01C}"/>
                </c:ext>
              </c:extLst>
            </c:dLbl>
            <c:dLbl>
              <c:idx val="7"/>
              <c:delete val="1"/>
              <c:extLst>
                <c:ext xmlns:c15="http://schemas.microsoft.com/office/drawing/2012/chart" uri="{CE6537A1-D6FC-4f65-9D91-7224C49458BB}"/>
                <c:ext xmlns:c16="http://schemas.microsoft.com/office/drawing/2014/chart" uri="{C3380CC4-5D6E-409C-BE32-E72D297353CC}">
                  <c16:uniqueId val="{00000034-BED2-41AE-951C-908AD333F01C}"/>
                </c:ext>
              </c:extLst>
            </c:dLbl>
            <c:dLbl>
              <c:idx val="8"/>
              <c:delete val="1"/>
              <c:extLst>
                <c:ext xmlns:c15="http://schemas.microsoft.com/office/drawing/2012/chart" uri="{CE6537A1-D6FC-4f65-9D91-7224C49458BB}"/>
                <c:ext xmlns:c16="http://schemas.microsoft.com/office/drawing/2014/chart" uri="{C3380CC4-5D6E-409C-BE32-E72D297353CC}">
                  <c16:uniqueId val="{00000035-BED2-41AE-951C-908AD333F01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02:$M$102</c:f>
              <c:numCache>
                <c:formatCode>"$"#,##0.0</c:formatCode>
                <c:ptCount val="11"/>
                <c:pt idx="0">
                  <c:v>6.9999997499999997</c:v>
                </c:pt>
                <c:pt idx="1">
                  <c:v>7.7364637500000004</c:v>
                </c:pt>
                <c:pt idx="2">
                  <c:v>9.4451049999999999</c:v>
                </c:pt>
                <c:pt idx="3">
                  <c:v>9.9999169999999999</c:v>
                </c:pt>
                <c:pt idx="4">
                  <c:v>12.5</c:v>
                </c:pt>
                <c:pt idx="5">
                  <c:v>15.499999000000001</c:v>
                </c:pt>
                <c:pt idx="6">
                  <c:v>25.000001999999999</c:v>
                </c:pt>
                <c:pt idx="7">
                  <c:v>21.250000499999999</c:v>
                </c:pt>
                <c:pt idx="8">
                  <c:v>14.07042</c:v>
                </c:pt>
                <c:pt idx="9">
                  <c:v>19.9996875</c:v>
                </c:pt>
                <c:pt idx="10">
                  <c:v>24.999992500000001</c:v>
                </c:pt>
              </c:numCache>
            </c:numRef>
          </c:val>
          <c:smooth val="0"/>
          <c:extLst>
            <c:ext xmlns:c16="http://schemas.microsoft.com/office/drawing/2014/chart" uri="{C3380CC4-5D6E-409C-BE32-E72D297353CC}">
              <c16:uniqueId val="{00000036-BED2-41AE-951C-908AD333F01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4693788276465442E-2"/>
          <c:w val="0.92597213299001757"/>
          <c:h val="0.84782935466400033"/>
        </c:manualLayout>
      </c:layout>
      <c:lineChart>
        <c:grouping val="standard"/>
        <c:varyColors val="0"/>
        <c:ser>
          <c:idx val="0"/>
          <c:order val="0"/>
          <c:tx>
            <c:strRef>
              <c:f>'Median Deal Size'!$O$9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AC4E-4B7F-89EA-9B6A48BBE94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AC4E-4B7F-89EA-9B6A48BBE94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AC4E-4B7F-89EA-9B6A48BBE94A}"/>
              </c:ext>
            </c:extLst>
          </c:dPt>
          <c:dPt>
            <c:idx val="16"/>
            <c:bubble3D val="0"/>
            <c:extLst>
              <c:ext xmlns:c16="http://schemas.microsoft.com/office/drawing/2014/chart" uri="{C3380CC4-5D6E-409C-BE32-E72D297353CC}">
                <c16:uniqueId val="{00000006-AC4E-4B7F-89EA-9B6A48BBE94A}"/>
              </c:ext>
            </c:extLst>
          </c:dPt>
          <c:dLbls>
            <c:dLbl>
              <c:idx val="0"/>
              <c:delete val="1"/>
              <c:extLst>
                <c:ext xmlns:c15="http://schemas.microsoft.com/office/drawing/2012/chart" uri="{CE6537A1-D6FC-4f65-9D91-7224C49458BB}"/>
                <c:ext xmlns:c16="http://schemas.microsoft.com/office/drawing/2014/chart" uri="{C3380CC4-5D6E-409C-BE32-E72D297353CC}">
                  <c16:uniqueId val="{00000007-AC4E-4B7F-89EA-9B6A48BBE94A}"/>
                </c:ext>
              </c:extLst>
            </c:dLbl>
            <c:dLbl>
              <c:idx val="1"/>
              <c:delete val="1"/>
              <c:extLst>
                <c:ext xmlns:c15="http://schemas.microsoft.com/office/drawing/2012/chart" uri="{CE6537A1-D6FC-4f65-9D91-7224C49458BB}"/>
                <c:ext xmlns:c16="http://schemas.microsoft.com/office/drawing/2014/chart" uri="{C3380CC4-5D6E-409C-BE32-E72D297353CC}">
                  <c16:uniqueId val="{00000008-AC4E-4B7F-89EA-9B6A48BBE94A}"/>
                </c:ext>
              </c:extLst>
            </c:dLbl>
            <c:dLbl>
              <c:idx val="2"/>
              <c:delete val="1"/>
              <c:extLst>
                <c:ext xmlns:c15="http://schemas.microsoft.com/office/drawing/2012/chart" uri="{CE6537A1-D6FC-4f65-9D91-7224C49458BB}"/>
                <c:ext xmlns:c16="http://schemas.microsoft.com/office/drawing/2014/chart" uri="{C3380CC4-5D6E-409C-BE32-E72D297353CC}">
                  <c16:uniqueId val="{00000009-AC4E-4B7F-89EA-9B6A48BBE94A}"/>
                </c:ext>
              </c:extLst>
            </c:dLbl>
            <c:dLbl>
              <c:idx val="3"/>
              <c:delete val="1"/>
              <c:extLst>
                <c:ext xmlns:c15="http://schemas.microsoft.com/office/drawing/2012/chart" uri="{CE6537A1-D6FC-4f65-9D91-7224C49458BB}"/>
                <c:ext xmlns:c16="http://schemas.microsoft.com/office/drawing/2014/chart" uri="{C3380CC4-5D6E-409C-BE32-E72D297353CC}">
                  <c16:uniqueId val="{0000000A-AC4E-4B7F-89EA-9B6A48BBE94A}"/>
                </c:ext>
              </c:extLst>
            </c:dLbl>
            <c:dLbl>
              <c:idx val="4"/>
              <c:delete val="1"/>
              <c:extLst>
                <c:ext xmlns:c15="http://schemas.microsoft.com/office/drawing/2012/chart" uri="{CE6537A1-D6FC-4f65-9D91-7224C49458BB}"/>
                <c:ext xmlns:c16="http://schemas.microsoft.com/office/drawing/2014/chart" uri="{C3380CC4-5D6E-409C-BE32-E72D297353CC}">
                  <c16:uniqueId val="{0000000B-AC4E-4B7F-89EA-9B6A48BBE94A}"/>
                </c:ext>
              </c:extLst>
            </c:dLbl>
            <c:dLbl>
              <c:idx val="5"/>
              <c:delete val="1"/>
              <c:extLst>
                <c:ext xmlns:c15="http://schemas.microsoft.com/office/drawing/2012/chart" uri="{CE6537A1-D6FC-4f65-9D91-7224C49458BB}"/>
                <c:ext xmlns:c16="http://schemas.microsoft.com/office/drawing/2014/chart" uri="{C3380CC4-5D6E-409C-BE32-E72D297353CC}">
                  <c16:uniqueId val="{0000000C-AC4E-4B7F-89EA-9B6A48BBE94A}"/>
                </c:ext>
              </c:extLst>
            </c:dLbl>
            <c:dLbl>
              <c:idx val="6"/>
              <c:delete val="1"/>
              <c:extLst>
                <c:ext xmlns:c15="http://schemas.microsoft.com/office/drawing/2012/chart" uri="{CE6537A1-D6FC-4f65-9D91-7224C49458BB}"/>
                <c:ext xmlns:c16="http://schemas.microsoft.com/office/drawing/2014/chart" uri="{C3380CC4-5D6E-409C-BE32-E72D297353CC}">
                  <c16:uniqueId val="{0000000D-AC4E-4B7F-89EA-9B6A48BBE94A}"/>
                </c:ext>
              </c:extLst>
            </c:dLbl>
            <c:dLbl>
              <c:idx val="7"/>
              <c:delete val="1"/>
              <c:extLst>
                <c:ext xmlns:c15="http://schemas.microsoft.com/office/drawing/2012/chart" uri="{CE6537A1-D6FC-4f65-9D91-7224C49458BB}"/>
                <c:ext xmlns:c16="http://schemas.microsoft.com/office/drawing/2014/chart" uri="{C3380CC4-5D6E-409C-BE32-E72D297353CC}">
                  <c16:uniqueId val="{0000000E-AC4E-4B7F-89EA-9B6A48BBE94A}"/>
                </c:ext>
              </c:extLst>
            </c:dLbl>
            <c:dLbl>
              <c:idx val="8"/>
              <c:delete val="1"/>
              <c:extLst>
                <c:ext xmlns:c15="http://schemas.microsoft.com/office/drawing/2012/chart" uri="{CE6537A1-D6FC-4f65-9D91-7224C49458BB}"/>
                <c:ext xmlns:c16="http://schemas.microsoft.com/office/drawing/2014/chart" uri="{C3380CC4-5D6E-409C-BE32-E72D297353CC}">
                  <c16:uniqueId val="{00000001-AC4E-4B7F-89EA-9B6A48BBE94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99:$Z$99</c:f>
              <c:numCache>
                <c:formatCode>"$"#,##0.0</c:formatCode>
                <c:ptCount val="11"/>
                <c:pt idx="0">
                  <c:v>59.999999750000001</c:v>
                </c:pt>
                <c:pt idx="1">
                  <c:v>46.250003499999998</c:v>
                </c:pt>
                <c:pt idx="2">
                  <c:v>57.375002250000001</c:v>
                </c:pt>
                <c:pt idx="3">
                  <c:v>93.000000999999997</c:v>
                </c:pt>
                <c:pt idx="4">
                  <c:v>112</c:v>
                </c:pt>
                <c:pt idx="5">
                  <c:v>114.9999995</c:v>
                </c:pt>
                <c:pt idx="6">
                  <c:v>200</c:v>
                </c:pt>
                <c:pt idx="7">
                  <c:v>195.37500075</c:v>
                </c:pt>
                <c:pt idx="8">
                  <c:v>110.25002125</c:v>
                </c:pt>
                <c:pt idx="9">
                  <c:v>167.00000199999999</c:v>
                </c:pt>
                <c:pt idx="10">
                  <c:v>199.99999350000002</c:v>
                </c:pt>
              </c:numCache>
            </c:numRef>
          </c:val>
          <c:smooth val="0"/>
          <c:extLst>
            <c:ext xmlns:c16="http://schemas.microsoft.com/office/drawing/2014/chart" uri="{C3380CC4-5D6E-409C-BE32-E72D297353CC}">
              <c16:uniqueId val="{0000000F-AC4E-4B7F-89EA-9B6A48BBE94A}"/>
            </c:ext>
          </c:extLst>
        </c:ser>
        <c:ser>
          <c:idx val="1"/>
          <c:order val="1"/>
          <c:tx>
            <c:strRef>
              <c:f>'Median Deal Size'!$O$10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AC4E-4B7F-89EA-9B6A48BBE94A}"/>
              </c:ext>
            </c:extLst>
          </c:dPt>
          <c:dPt>
            <c:idx val="9"/>
            <c:bubble3D val="0"/>
            <c:extLst>
              <c:ext xmlns:c16="http://schemas.microsoft.com/office/drawing/2014/chart" uri="{C3380CC4-5D6E-409C-BE32-E72D297353CC}">
                <c16:uniqueId val="{00000011-AC4E-4B7F-89EA-9B6A48BBE94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AC4E-4B7F-89EA-9B6A48BBE94A}"/>
              </c:ext>
            </c:extLst>
          </c:dPt>
          <c:dLbls>
            <c:dLbl>
              <c:idx val="0"/>
              <c:delete val="1"/>
              <c:extLst>
                <c:ext xmlns:c15="http://schemas.microsoft.com/office/drawing/2012/chart" uri="{CE6537A1-D6FC-4f65-9D91-7224C49458BB}"/>
                <c:ext xmlns:c16="http://schemas.microsoft.com/office/drawing/2014/chart" uri="{C3380CC4-5D6E-409C-BE32-E72D297353CC}">
                  <c16:uniqueId val="{00000014-AC4E-4B7F-89EA-9B6A48BBE94A}"/>
                </c:ext>
              </c:extLst>
            </c:dLbl>
            <c:dLbl>
              <c:idx val="1"/>
              <c:delete val="1"/>
              <c:extLst>
                <c:ext xmlns:c15="http://schemas.microsoft.com/office/drawing/2012/chart" uri="{CE6537A1-D6FC-4f65-9D91-7224C49458BB}"/>
                <c:ext xmlns:c16="http://schemas.microsoft.com/office/drawing/2014/chart" uri="{C3380CC4-5D6E-409C-BE32-E72D297353CC}">
                  <c16:uniqueId val="{00000015-AC4E-4B7F-89EA-9B6A48BBE94A}"/>
                </c:ext>
              </c:extLst>
            </c:dLbl>
            <c:dLbl>
              <c:idx val="2"/>
              <c:delete val="1"/>
              <c:extLst>
                <c:ext xmlns:c15="http://schemas.microsoft.com/office/drawing/2012/chart" uri="{CE6537A1-D6FC-4f65-9D91-7224C49458BB}"/>
                <c:ext xmlns:c16="http://schemas.microsoft.com/office/drawing/2014/chart" uri="{C3380CC4-5D6E-409C-BE32-E72D297353CC}">
                  <c16:uniqueId val="{00000016-AC4E-4B7F-89EA-9B6A48BBE94A}"/>
                </c:ext>
              </c:extLst>
            </c:dLbl>
            <c:dLbl>
              <c:idx val="3"/>
              <c:delete val="1"/>
              <c:extLst>
                <c:ext xmlns:c15="http://schemas.microsoft.com/office/drawing/2012/chart" uri="{CE6537A1-D6FC-4f65-9D91-7224C49458BB}"/>
                <c:ext xmlns:c16="http://schemas.microsoft.com/office/drawing/2014/chart" uri="{C3380CC4-5D6E-409C-BE32-E72D297353CC}">
                  <c16:uniqueId val="{00000017-AC4E-4B7F-89EA-9B6A48BBE94A}"/>
                </c:ext>
              </c:extLst>
            </c:dLbl>
            <c:dLbl>
              <c:idx val="4"/>
              <c:delete val="1"/>
              <c:extLst>
                <c:ext xmlns:c15="http://schemas.microsoft.com/office/drawing/2012/chart" uri="{CE6537A1-D6FC-4f65-9D91-7224C49458BB}"/>
                <c:ext xmlns:c16="http://schemas.microsoft.com/office/drawing/2014/chart" uri="{C3380CC4-5D6E-409C-BE32-E72D297353CC}">
                  <c16:uniqueId val="{00000018-AC4E-4B7F-89EA-9B6A48BBE94A}"/>
                </c:ext>
              </c:extLst>
            </c:dLbl>
            <c:dLbl>
              <c:idx val="5"/>
              <c:delete val="1"/>
              <c:extLst>
                <c:ext xmlns:c15="http://schemas.microsoft.com/office/drawing/2012/chart" uri="{CE6537A1-D6FC-4f65-9D91-7224C49458BB}"/>
                <c:ext xmlns:c16="http://schemas.microsoft.com/office/drawing/2014/chart" uri="{C3380CC4-5D6E-409C-BE32-E72D297353CC}">
                  <c16:uniqueId val="{00000019-AC4E-4B7F-89EA-9B6A48BBE94A}"/>
                </c:ext>
              </c:extLst>
            </c:dLbl>
            <c:dLbl>
              <c:idx val="6"/>
              <c:delete val="1"/>
              <c:extLst>
                <c:ext xmlns:c15="http://schemas.microsoft.com/office/drawing/2012/chart" uri="{CE6537A1-D6FC-4f65-9D91-7224C49458BB}"/>
                <c:ext xmlns:c16="http://schemas.microsoft.com/office/drawing/2014/chart" uri="{C3380CC4-5D6E-409C-BE32-E72D297353CC}">
                  <c16:uniqueId val="{0000001A-AC4E-4B7F-89EA-9B6A48BBE94A}"/>
                </c:ext>
              </c:extLst>
            </c:dLbl>
            <c:dLbl>
              <c:idx val="7"/>
              <c:delete val="1"/>
              <c:extLst>
                <c:ext xmlns:c15="http://schemas.microsoft.com/office/drawing/2012/chart" uri="{CE6537A1-D6FC-4f65-9D91-7224C49458BB}"/>
                <c:ext xmlns:c16="http://schemas.microsoft.com/office/drawing/2014/chart" uri="{C3380CC4-5D6E-409C-BE32-E72D297353CC}">
                  <c16:uniqueId val="{0000001B-AC4E-4B7F-89EA-9B6A48BBE94A}"/>
                </c:ext>
              </c:extLst>
            </c:dLbl>
            <c:dLbl>
              <c:idx val="8"/>
              <c:delete val="1"/>
              <c:extLst>
                <c:ext xmlns:c15="http://schemas.microsoft.com/office/drawing/2012/chart" uri="{CE6537A1-D6FC-4f65-9D91-7224C49458BB}"/>
                <c:ext xmlns:c16="http://schemas.microsoft.com/office/drawing/2014/chart" uri="{C3380CC4-5D6E-409C-BE32-E72D297353CC}">
                  <c16:uniqueId val="{00000010-AC4E-4B7F-89EA-9B6A48BBE94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100:$Z$100</c:f>
              <c:numCache>
                <c:formatCode>"$"#,##0.0</c:formatCode>
                <c:ptCount val="11"/>
                <c:pt idx="0">
                  <c:v>30.001188499999998</c:v>
                </c:pt>
                <c:pt idx="1">
                  <c:v>25</c:v>
                </c:pt>
                <c:pt idx="2">
                  <c:v>29.9093695</c:v>
                </c:pt>
                <c:pt idx="3">
                  <c:v>38.327556000000001</c:v>
                </c:pt>
                <c:pt idx="4">
                  <c:v>49.999997999999998</c:v>
                </c:pt>
                <c:pt idx="5">
                  <c:v>55</c:v>
                </c:pt>
                <c:pt idx="6">
                  <c:v>100.00000300000001</c:v>
                </c:pt>
                <c:pt idx="7">
                  <c:v>103.8255345</c:v>
                </c:pt>
                <c:pt idx="8">
                  <c:v>54</c:v>
                </c:pt>
                <c:pt idx="9">
                  <c:v>91</c:v>
                </c:pt>
                <c:pt idx="10">
                  <c:v>99.999986000000007</c:v>
                </c:pt>
              </c:numCache>
            </c:numRef>
          </c:val>
          <c:smooth val="0"/>
          <c:extLst>
            <c:ext xmlns:c16="http://schemas.microsoft.com/office/drawing/2014/chart" uri="{C3380CC4-5D6E-409C-BE32-E72D297353CC}">
              <c16:uniqueId val="{0000001C-AC4E-4B7F-89EA-9B6A48BBE94A}"/>
            </c:ext>
          </c:extLst>
        </c:ser>
        <c:ser>
          <c:idx val="2"/>
          <c:order val="2"/>
          <c:tx>
            <c:strRef>
              <c:f>'Median Deal Size'!$O$10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AC4E-4B7F-89EA-9B6A48BBE94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AC4E-4B7F-89EA-9B6A48BBE94A}"/>
              </c:ext>
            </c:extLst>
          </c:dPt>
          <c:dLbls>
            <c:dLbl>
              <c:idx val="0"/>
              <c:delete val="1"/>
              <c:extLst>
                <c:ext xmlns:c15="http://schemas.microsoft.com/office/drawing/2012/chart" uri="{CE6537A1-D6FC-4f65-9D91-7224C49458BB}"/>
                <c:ext xmlns:c16="http://schemas.microsoft.com/office/drawing/2014/chart" uri="{C3380CC4-5D6E-409C-BE32-E72D297353CC}">
                  <c16:uniqueId val="{00000020-AC4E-4B7F-89EA-9B6A48BBE94A}"/>
                </c:ext>
              </c:extLst>
            </c:dLbl>
            <c:dLbl>
              <c:idx val="1"/>
              <c:delete val="1"/>
              <c:extLst>
                <c:ext xmlns:c15="http://schemas.microsoft.com/office/drawing/2012/chart" uri="{CE6537A1-D6FC-4f65-9D91-7224C49458BB}"/>
                <c:ext xmlns:c16="http://schemas.microsoft.com/office/drawing/2014/chart" uri="{C3380CC4-5D6E-409C-BE32-E72D297353CC}">
                  <c16:uniqueId val="{00000021-AC4E-4B7F-89EA-9B6A48BBE94A}"/>
                </c:ext>
              </c:extLst>
            </c:dLbl>
            <c:dLbl>
              <c:idx val="2"/>
              <c:delete val="1"/>
              <c:extLst>
                <c:ext xmlns:c15="http://schemas.microsoft.com/office/drawing/2012/chart" uri="{CE6537A1-D6FC-4f65-9D91-7224C49458BB}"/>
                <c:ext xmlns:c16="http://schemas.microsoft.com/office/drawing/2014/chart" uri="{C3380CC4-5D6E-409C-BE32-E72D297353CC}">
                  <c16:uniqueId val="{00000022-AC4E-4B7F-89EA-9B6A48BBE94A}"/>
                </c:ext>
              </c:extLst>
            </c:dLbl>
            <c:dLbl>
              <c:idx val="3"/>
              <c:delete val="1"/>
              <c:extLst>
                <c:ext xmlns:c15="http://schemas.microsoft.com/office/drawing/2012/chart" uri="{CE6537A1-D6FC-4f65-9D91-7224C49458BB}"/>
                <c:ext xmlns:c16="http://schemas.microsoft.com/office/drawing/2014/chart" uri="{C3380CC4-5D6E-409C-BE32-E72D297353CC}">
                  <c16:uniqueId val="{00000023-AC4E-4B7F-89EA-9B6A48BBE94A}"/>
                </c:ext>
              </c:extLst>
            </c:dLbl>
            <c:dLbl>
              <c:idx val="4"/>
              <c:delete val="1"/>
              <c:extLst>
                <c:ext xmlns:c15="http://schemas.microsoft.com/office/drawing/2012/chart" uri="{CE6537A1-D6FC-4f65-9D91-7224C49458BB}"/>
                <c:ext xmlns:c16="http://schemas.microsoft.com/office/drawing/2014/chart" uri="{C3380CC4-5D6E-409C-BE32-E72D297353CC}">
                  <c16:uniqueId val="{00000024-AC4E-4B7F-89EA-9B6A48BBE94A}"/>
                </c:ext>
              </c:extLst>
            </c:dLbl>
            <c:dLbl>
              <c:idx val="5"/>
              <c:delete val="1"/>
              <c:extLst>
                <c:ext xmlns:c15="http://schemas.microsoft.com/office/drawing/2012/chart" uri="{CE6537A1-D6FC-4f65-9D91-7224C49458BB}"/>
                <c:ext xmlns:c16="http://schemas.microsoft.com/office/drawing/2014/chart" uri="{C3380CC4-5D6E-409C-BE32-E72D297353CC}">
                  <c16:uniqueId val="{00000025-AC4E-4B7F-89EA-9B6A48BBE94A}"/>
                </c:ext>
              </c:extLst>
            </c:dLbl>
            <c:dLbl>
              <c:idx val="6"/>
              <c:delete val="1"/>
              <c:extLst>
                <c:ext xmlns:c15="http://schemas.microsoft.com/office/drawing/2012/chart" uri="{CE6537A1-D6FC-4f65-9D91-7224C49458BB}"/>
                <c:ext xmlns:c16="http://schemas.microsoft.com/office/drawing/2014/chart" uri="{C3380CC4-5D6E-409C-BE32-E72D297353CC}">
                  <c16:uniqueId val="{00000026-AC4E-4B7F-89EA-9B6A48BBE94A}"/>
                </c:ext>
              </c:extLst>
            </c:dLbl>
            <c:dLbl>
              <c:idx val="7"/>
              <c:delete val="1"/>
              <c:extLst>
                <c:ext xmlns:c15="http://schemas.microsoft.com/office/drawing/2012/chart" uri="{CE6537A1-D6FC-4f65-9D91-7224C49458BB}"/>
                <c:ext xmlns:c16="http://schemas.microsoft.com/office/drawing/2014/chart" uri="{C3380CC4-5D6E-409C-BE32-E72D297353CC}">
                  <c16:uniqueId val="{00000027-AC4E-4B7F-89EA-9B6A48BBE94A}"/>
                </c:ext>
              </c:extLst>
            </c:dLbl>
            <c:dLbl>
              <c:idx val="8"/>
              <c:delete val="1"/>
              <c:extLst>
                <c:ext xmlns:c15="http://schemas.microsoft.com/office/drawing/2012/chart" uri="{CE6537A1-D6FC-4f65-9D91-7224C49458BB}"/>
                <c:ext xmlns:c16="http://schemas.microsoft.com/office/drawing/2014/chart" uri="{C3380CC4-5D6E-409C-BE32-E72D297353CC}">
                  <c16:uniqueId val="{00000028-AC4E-4B7F-89EA-9B6A48BBE94A}"/>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AC4E-4B7F-89EA-9B6A48BBE94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101:$Z$101</c:f>
              <c:numCache>
                <c:formatCode>"$"#,##0.0</c:formatCode>
                <c:ptCount val="11"/>
                <c:pt idx="0">
                  <c:v>65.373386598591537</c:v>
                </c:pt>
                <c:pt idx="1">
                  <c:v>65.484173583090438</c:v>
                </c:pt>
                <c:pt idx="2">
                  <c:v>66.449650672768371</c:v>
                </c:pt>
                <c:pt idx="3">
                  <c:v>78.704170662401836</c:v>
                </c:pt>
                <c:pt idx="4">
                  <c:v>99.177292174422632</c:v>
                </c:pt>
                <c:pt idx="5">
                  <c:v>103.4237801178688</c:v>
                </c:pt>
                <c:pt idx="6">
                  <c:v>164.38739378462762</c:v>
                </c:pt>
                <c:pt idx="7">
                  <c:v>140.42986710738163</c:v>
                </c:pt>
                <c:pt idx="8">
                  <c:v>135.63152859669125</c:v>
                </c:pt>
                <c:pt idx="9">
                  <c:v>207.02600982116596</c:v>
                </c:pt>
                <c:pt idx="10">
                  <c:v>197.01303452671752</c:v>
                </c:pt>
              </c:numCache>
            </c:numRef>
          </c:val>
          <c:smooth val="0"/>
          <c:extLst>
            <c:ext xmlns:c16="http://schemas.microsoft.com/office/drawing/2014/chart" uri="{C3380CC4-5D6E-409C-BE32-E72D297353CC}">
              <c16:uniqueId val="{00000029-AC4E-4B7F-89EA-9B6A48BBE94A}"/>
            </c:ext>
          </c:extLst>
        </c:ser>
        <c:ser>
          <c:idx val="3"/>
          <c:order val="3"/>
          <c:tx>
            <c:strRef>
              <c:f>'Median Deal Size'!$O$10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AC4E-4B7F-89EA-9B6A48BBE94A}"/>
              </c:ext>
            </c:extLst>
          </c:dPt>
          <c:dPt>
            <c:idx val="16"/>
            <c:bubble3D val="0"/>
            <c:extLst>
              <c:ext xmlns:c16="http://schemas.microsoft.com/office/drawing/2014/chart" uri="{C3380CC4-5D6E-409C-BE32-E72D297353CC}">
                <c16:uniqueId val="{0000002C-AC4E-4B7F-89EA-9B6A48BBE94A}"/>
              </c:ext>
            </c:extLst>
          </c:dPt>
          <c:dLbls>
            <c:dLbl>
              <c:idx val="0"/>
              <c:delete val="1"/>
              <c:extLst>
                <c:ext xmlns:c15="http://schemas.microsoft.com/office/drawing/2012/chart" uri="{CE6537A1-D6FC-4f65-9D91-7224C49458BB}"/>
                <c:ext xmlns:c16="http://schemas.microsoft.com/office/drawing/2014/chart" uri="{C3380CC4-5D6E-409C-BE32-E72D297353CC}">
                  <c16:uniqueId val="{0000002D-AC4E-4B7F-89EA-9B6A48BBE94A}"/>
                </c:ext>
              </c:extLst>
            </c:dLbl>
            <c:dLbl>
              <c:idx val="1"/>
              <c:delete val="1"/>
              <c:extLst>
                <c:ext xmlns:c15="http://schemas.microsoft.com/office/drawing/2012/chart" uri="{CE6537A1-D6FC-4f65-9D91-7224C49458BB}"/>
                <c:ext xmlns:c16="http://schemas.microsoft.com/office/drawing/2014/chart" uri="{C3380CC4-5D6E-409C-BE32-E72D297353CC}">
                  <c16:uniqueId val="{0000002E-AC4E-4B7F-89EA-9B6A48BBE94A}"/>
                </c:ext>
              </c:extLst>
            </c:dLbl>
            <c:dLbl>
              <c:idx val="2"/>
              <c:delete val="1"/>
              <c:extLst>
                <c:ext xmlns:c15="http://schemas.microsoft.com/office/drawing/2012/chart" uri="{CE6537A1-D6FC-4f65-9D91-7224C49458BB}"/>
                <c:ext xmlns:c16="http://schemas.microsoft.com/office/drawing/2014/chart" uri="{C3380CC4-5D6E-409C-BE32-E72D297353CC}">
                  <c16:uniqueId val="{0000002F-AC4E-4B7F-89EA-9B6A48BBE94A}"/>
                </c:ext>
              </c:extLst>
            </c:dLbl>
            <c:dLbl>
              <c:idx val="3"/>
              <c:delete val="1"/>
              <c:extLst>
                <c:ext xmlns:c15="http://schemas.microsoft.com/office/drawing/2012/chart" uri="{CE6537A1-D6FC-4f65-9D91-7224C49458BB}"/>
                <c:ext xmlns:c16="http://schemas.microsoft.com/office/drawing/2014/chart" uri="{C3380CC4-5D6E-409C-BE32-E72D297353CC}">
                  <c16:uniqueId val="{00000030-AC4E-4B7F-89EA-9B6A48BBE94A}"/>
                </c:ext>
              </c:extLst>
            </c:dLbl>
            <c:dLbl>
              <c:idx val="4"/>
              <c:delete val="1"/>
              <c:extLst>
                <c:ext xmlns:c15="http://schemas.microsoft.com/office/drawing/2012/chart" uri="{CE6537A1-D6FC-4f65-9D91-7224C49458BB}"/>
                <c:ext xmlns:c16="http://schemas.microsoft.com/office/drawing/2014/chart" uri="{C3380CC4-5D6E-409C-BE32-E72D297353CC}">
                  <c16:uniqueId val="{00000031-AC4E-4B7F-89EA-9B6A48BBE94A}"/>
                </c:ext>
              </c:extLst>
            </c:dLbl>
            <c:dLbl>
              <c:idx val="5"/>
              <c:delete val="1"/>
              <c:extLst>
                <c:ext xmlns:c15="http://schemas.microsoft.com/office/drawing/2012/chart" uri="{CE6537A1-D6FC-4f65-9D91-7224C49458BB}"/>
                <c:ext xmlns:c16="http://schemas.microsoft.com/office/drawing/2014/chart" uri="{C3380CC4-5D6E-409C-BE32-E72D297353CC}">
                  <c16:uniqueId val="{00000032-AC4E-4B7F-89EA-9B6A48BBE94A}"/>
                </c:ext>
              </c:extLst>
            </c:dLbl>
            <c:dLbl>
              <c:idx val="6"/>
              <c:delete val="1"/>
              <c:extLst>
                <c:ext xmlns:c15="http://schemas.microsoft.com/office/drawing/2012/chart" uri="{CE6537A1-D6FC-4f65-9D91-7224C49458BB}"/>
                <c:ext xmlns:c16="http://schemas.microsoft.com/office/drawing/2014/chart" uri="{C3380CC4-5D6E-409C-BE32-E72D297353CC}">
                  <c16:uniqueId val="{00000033-AC4E-4B7F-89EA-9B6A48BBE94A}"/>
                </c:ext>
              </c:extLst>
            </c:dLbl>
            <c:dLbl>
              <c:idx val="7"/>
              <c:delete val="1"/>
              <c:extLst>
                <c:ext xmlns:c15="http://schemas.microsoft.com/office/drawing/2012/chart" uri="{CE6537A1-D6FC-4f65-9D91-7224C49458BB}"/>
                <c:ext xmlns:c16="http://schemas.microsoft.com/office/drawing/2014/chart" uri="{C3380CC4-5D6E-409C-BE32-E72D297353CC}">
                  <c16:uniqueId val="{00000034-AC4E-4B7F-89EA-9B6A48BBE94A}"/>
                </c:ext>
              </c:extLst>
            </c:dLbl>
            <c:dLbl>
              <c:idx val="8"/>
              <c:delete val="1"/>
              <c:extLst>
                <c:ext xmlns:c15="http://schemas.microsoft.com/office/drawing/2012/chart" uri="{CE6537A1-D6FC-4f65-9D91-7224C49458BB}"/>
                <c:ext xmlns:c16="http://schemas.microsoft.com/office/drawing/2014/chart" uri="{C3380CC4-5D6E-409C-BE32-E72D297353CC}">
                  <c16:uniqueId val="{00000035-AC4E-4B7F-89EA-9B6A48BBE94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102:$Z$102</c:f>
              <c:numCache>
                <c:formatCode>"$"#,##0.0</c:formatCode>
                <c:ptCount val="11"/>
                <c:pt idx="0">
                  <c:v>11.624981249999999</c:v>
                </c:pt>
                <c:pt idx="1">
                  <c:v>10</c:v>
                </c:pt>
                <c:pt idx="2">
                  <c:v>11.2897695</c:v>
                </c:pt>
                <c:pt idx="3">
                  <c:v>15.000000999999999</c:v>
                </c:pt>
                <c:pt idx="4">
                  <c:v>19.998830999999999</c:v>
                </c:pt>
                <c:pt idx="5">
                  <c:v>25.049996999999998</c:v>
                </c:pt>
                <c:pt idx="6">
                  <c:v>50</c:v>
                </c:pt>
                <c:pt idx="7">
                  <c:v>48.250001999999995</c:v>
                </c:pt>
                <c:pt idx="8">
                  <c:v>22.090358250000001</c:v>
                </c:pt>
                <c:pt idx="9">
                  <c:v>35.002056999999994</c:v>
                </c:pt>
                <c:pt idx="10">
                  <c:v>39</c:v>
                </c:pt>
              </c:numCache>
            </c:numRef>
          </c:val>
          <c:smooth val="0"/>
          <c:extLst>
            <c:ext xmlns:c16="http://schemas.microsoft.com/office/drawing/2014/chart" uri="{C3380CC4-5D6E-409C-BE32-E72D297353CC}">
              <c16:uniqueId val="{00000036-AC4E-4B7F-89EA-9B6A48BBE94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5468323812464617E-2"/>
          <c:w val="0.92597213299001757"/>
          <c:h val="0.80846585353301426"/>
        </c:manualLayout>
      </c:layout>
      <c:lineChart>
        <c:grouping val="standard"/>
        <c:varyColors val="0"/>
        <c:ser>
          <c:idx val="0"/>
          <c:order val="0"/>
          <c:tx>
            <c:strRef>
              <c:f>'Median Pre Value'!$B$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33EE-4D4D-B9ED-B9BD01412CD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33EE-4D4D-B9ED-B9BD01412CD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33EE-4D4D-B9ED-B9BD01412CD2}"/>
              </c:ext>
            </c:extLst>
          </c:dPt>
          <c:dPt>
            <c:idx val="16"/>
            <c:bubble3D val="0"/>
            <c:extLst>
              <c:ext xmlns:c16="http://schemas.microsoft.com/office/drawing/2014/chart" uri="{C3380CC4-5D6E-409C-BE32-E72D297353CC}">
                <c16:uniqueId val="{00000006-33EE-4D4D-B9ED-B9BD01412CD2}"/>
              </c:ext>
            </c:extLst>
          </c:dPt>
          <c:dLbls>
            <c:delete val="1"/>
          </c:dLbls>
          <c:cat>
            <c:numRef>
              <c:f>'Median Pre Valu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8:$M$8</c:f>
              <c:numCache>
                <c:formatCode>"$"#,##0.0</c:formatCode>
                <c:ptCount val="11"/>
                <c:pt idx="0">
                  <c:v>2.4018896304999999</c:v>
                </c:pt>
                <c:pt idx="1">
                  <c:v>2.2874999999999996</c:v>
                </c:pt>
                <c:pt idx="2">
                  <c:v>2.5</c:v>
                </c:pt>
                <c:pt idx="3">
                  <c:v>2.4624999999999999</c:v>
                </c:pt>
                <c:pt idx="4">
                  <c:v>3.7374999999999998</c:v>
                </c:pt>
                <c:pt idx="5">
                  <c:v>3.9999989999999999</c:v>
                </c:pt>
                <c:pt idx="6">
                  <c:v>4.3289999999999997</c:v>
                </c:pt>
                <c:pt idx="7">
                  <c:v>5.5</c:v>
                </c:pt>
                <c:pt idx="8">
                  <c:v>5.8600004999999999</c:v>
                </c:pt>
                <c:pt idx="9">
                  <c:v>7.08</c:v>
                </c:pt>
                <c:pt idx="10">
                  <c:v>8.0000005000000005</c:v>
                </c:pt>
              </c:numCache>
            </c:numRef>
          </c:val>
          <c:smooth val="0"/>
          <c:extLst>
            <c:ext xmlns:c16="http://schemas.microsoft.com/office/drawing/2014/chart" uri="{C3380CC4-5D6E-409C-BE32-E72D297353CC}">
              <c16:uniqueId val="{00000007-33EE-4D4D-B9ED-B9BD01412CD2}"/>
            </c:ext>
          </c:extLst>
        </c:ser>
        <c:ser>
          <c:idx val="1"/>
          <c:order val="1"/>
          <c:tx>
            <c:strRef>
              <c:f>'Median Pre Valu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8-33EE-4D4D-B9ED-B9BD01412CD2}"/>
              </c:ext>
            </c:extLst>
          </c:dPt>
          <c:dPt>
            <c:idx val="9"/>
            <c:bubble3D val="0"/>
            <c:extLst>
              <c:ext xmlns:c16="http://schemas.microsoft.com/office/drawing/2014/chart" uri="{C3380CC4-5D6E-409C-BE32-E72D297353CC}">
                <c16:uniqueId val="{00000009-33EE-4D4D-B9ED-B9BD01412CD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B-33EE-4D4D-B9ED-B9BD01412CD2}"/>
              </c:ext>
            </c:extLst>
          </c:dPt>
          <c:dLbls>
            <c:delete val="1"/>
          </c:dLbls>
          <c:cat>
            <c:numRef>
              <c:f>'Median Pre Valu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9:$M$9</c:f>
              <c:numCache>
                <c:formatCode>"$"#,##0.0</c:formatCode>
                <c:ptCount val="11"/>
                <c:pt idx="0">
                  <c:v>5</c:v>
                </c:pt>
                <c:pt idx="1">
                  <c:v>5</c:v>
                </c:pt>
                <c:pt idx="2">
                  <c:v>5.5</c:v>
                </c:pt>
                <c:pt idx="3">
                  <c:v>6</c:v>
                </c:pt>
                <c:pt idx="4">
                  <c:v>6.6</c:v>
                </c:pt>
                <c:pt idx="5">
                  <c:v>7</c:v>
                </c:pt>
                <c:pt idx="6">
                  <c:v>9</c:v>
                </c:pt>
                <c:pt idx="7">
                  <c:v>10.499999500000001</c:v>
                </c:pt>
                <c:pt idx="8">
                  <c:v>11.468011000000001</c:v>
                </c:pt>
                <c:pt idx="9">
                  <c:v>13.500006000000001</c:v>
                </c:pt>
                <c:pt idx="10">
                  <c:v>15.500012999999999</c:v>
                </c:pt>
              </c:numCache>
            </c:numRef>
          </c:val>
          <c:smooth val="0"/>
          <c:extLst>
            <c:ext xmlns:c16="http://schemas.microsoft.com/office/drawing/2014/chart" uri="{C3380CC4-5D6E-409C-BE32-E72D297353CC}">
              <c16:uniqueId val="{0000000C-33EE-4D4D-B9ED-B9BD01412CD2}"/>
            </c:ext>
          </c:extLst>
        </c:ser>
        <c:ser>
          <c:idx val="2"/>
          <c:order val="2"/>
          <c:tx>
            <c:strRef>
              <c:f>'Median Pre Value'!$B$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0D-33EE-4D4D-B9ED-B9BD01412CD2}"/>
              </c:ext>
            </c:extLst>
          </c:dPt>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0F-33EE-4D4D-B9ED-B9BD01412CD2}"/>
              </c:ext>
            </c:extLst>
          </c:dPt>
          <c:dLbls>
            <c:dLbl>
              <c:idx val="0"/>
              <c:delete val="1"/>
              <c:extLst>
                <c:ext xmlns:c15="http://schemas.microsoft.com/office/drawing/2012/chart" uri="{CE6537A1-D6FC-4f65-9D91-7224C49458BB}"/>
                <c:ext xmlns:c16="http://schemas.microsoft.com/office/drawing/2014/chart" uri="{C3380CC4-5D6E-409C-BE32-E72D297353CC}">
                  <c16:uniqueId val="{00000010-33EE-4D4D-B9ED-B9BD01412CD2}"/>
                </c:ext>
              </c:extLst>
            </c:dLbl>
            <c:dLbl>
              <c:idx val="1"/>
              <c:delete val="1"/>
              <c:extLst>
                <c:ext xmlns:c15="http://schemas.microsoft.com/office/drawing/2012/chart" uri="{CE6537A1-D6FC-4f65-9D91-7224C49458BB}"/>
                <c:ext xmlns:c16="http://schemas.microsoft.com/office/drawing/2014/chart" uri="{C3380CC4-5D6E-409C-BE32-E72D297353CC}">
                  <c16:uniqueId val="{00000011-33EE-4D4D-B9ED-B9BD01412CD2}"/>
                </c:ext>
              </c:extLst>
            </c:dLbl>
            <c:dLbl>
              <c:idx val="2"/>
              <c:delete val="1"/>
              <c:extLst>
                <c:ext xmlns:c15="http://schemas.microsoft.com/office/drawing/2012/chart" uri="{CE6537A1-D6FC-4f65-9D91-7224C49458BB}"/>
                <c:ext xmlns:c16="http://schemas.microsoft.com/office/drawing/2014/chart" uri="{C3380CC4-5D6E-409C-BE32-E72D297353CC}">
                  <c16:uniqueId val="{00000012-33EE-4D4D-B9ED-B9BD01412CD2}"/>
                </c:ext>
              </c:extLst>
            </c:dLbl>
            <c:dLbl>
              <c:idx val="3"/>
              <c:delete val="1"/>
              <c:extLst>
                <c:ext xmlns:c15="http://schemas.microsoft.com/office/drawing/2012/chart" uri="{CE6537A1-D6FC-4f65-9D91-7224C49458BB}"/>
                <c:ext xmlns:c16="http://schemas.microsoft.com/office/drawing/2014/chart" uri="{C3380CC4-5D6E-409C-BE32-E72D297353CC}">
                  <c16:uniqueId val="{00000013-33EE-4D4D-B9ED-B9BD01412CD2}"/>
                </c:ext>
              </c:extLst>
            </c:dLbl>
            <c:dLbl>
              <c:idx val="4"/>
              <c:delete val="1"/>
              <c:extLst>
                <c:ext xmlns:c15="http://schemas.microsoft.com/office/drawing/2012/chart" uri="{CE6537A1-D6FC-4f65-9D91-7224C49458BB}"/>
                <c:ext xmlns:c16="http://schemas.microsoft.com/office/drawing/2014/chart" uri="{C3380CC4-5D6E-409C-BE32-E72D297353CC}">
                  <c16:uniqueId val="{00000014-33EE-4D4D-B9ED-B9BD01412CD2}"/>
                </c:ext>
              </c:extLst>
            </c:dLbl>
            <c:dLbl>
              <c:idx val="5"/>
              <c:delete val="1"/>
              <c:extLst>
                <c:ext xmlns:c15="http://schemas.microsoft.com/office/drawing/2012/chart" uri="{CE6537A1-D6FC-4f65-9D91-7224C49458BB}"/>
                <c:ext xmlns:c16="http://schemas.microsoft.com/office/drawing/2014/chart" uri="{C3380CC4-5D6E-409C-BE32-E72D297353CC}">
                  <c16:uniqueId val="{00000015-33EE-4D4D-B9ED-B9BD01412CD2}"/>
                </c:ext>
              </c:extLst>
            </c:dLbl>
            <c:dLbl>
              <c:idx val="6"/>
              <c:delete val="1"/>
              <c:extLst>
                <c:ext xmlns:c15="http://schemas.microsoft.com/office/drawing/2012/chart" uri="{CE6537A1-D6FC-4f65-9D91-7224C49458BB}"/>
                <c:ext xmlns:c16="http://schemas.microsoft.com/office/drawing/2014/chart" uri="{C3380CC4-5D6E-409C-BE32-E72D297353CC}">
                  <c16:uniqueId val="{00000016-33EE-4D4D-B9ED-B9BD01412CD2}"/>
                </c:ext>
              </c:extLst>
            </c:dLbl>
            <c:dLbl>
              <c:idx val="7"/>
              <c:delete val="1"/>
              <c:extLst>
                <c:ext xmlns:c15="http://schemas.microsoft.com/office/drawing/2012/chart" uri="{CE6537A1-D6FC-4f65-9D91-7224C49458BB}"/>
                <c:ext xmlns:c16="http://schemas.microsoft.com/office/drawing/2014/chart" uri="{C3380CC4-5D6E-409C-BE32-E72D297353CC}">
                  <c16:uniqueId val="{00000017-33EE-4D4D-B9ED-B9BD01412CD2}"/>
                </c:ext>
              </c:extLst>
            </c:dLbl>
            <c:dLbl>
              <c:idx val="8"/>
              <c:delete val="1"/>
              <c:extLst>
                <c:ext xmlns:c15="http://schemas.microsoft.com/office/drawing/2012/chart" uri="{CE6537A1-D6FC-4f65-9D91-7224C49458BB}"/>
                <c:ext xmlns:c16="http://schemas.microsoft.com/office/drawing/2014/chart" uri="{C3380CC4-5D6E-409C-BE32-E72D297353CC}">
                  <c16:uniqueId val="{00000018-33EE-4D4D-B9ED-B9BD01412CD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0:$M$10</c:f>
              <c:numCache>
                <c:formatCode>"$"#,##0.0</c:formatCode>
                <c:ptCount val="11"/>
                <c:pt idx="0">
                  <c:v>12</c:v>
                </c:pt>
                <c:pt idx="1">
                  <c:v>13.034359</c:v>
                </c:pt>
                <c:pt idx="2">
                  <c:v>14.96</c:v>
                </c:pt>
                <c:pt idx="3">
                  <c:v>17.99999</c:v>
                </c:pt>
                <c:pt idx="4">
                  <c:v>19.999994999999998</c:v>
                </c:pt>
                <c:pt idx="5">
                  <c:v>21.000004000000001</c:v>
                </c:pt>
                <c:pt idx="6">
                  <c:v>33</c:v>
                </c:pt>
                <c:pt idx="7">
                  <c:v>38.800001000000002</c:v>
                </c:pt>
                <c:pt idx="8">
                  <c:v>32.390064000000002</c:v>
                </c:pt>
                <c:pt idx="9">
                  <c:v>40</c:v>
                </c:pt>
                <c:pt idx="10">
                  <c:v>45.5</c:v>
                </c:pt>
              </c:numCache>
            </c:numRef>
          </c:val>
          <c:smooth val="0"/>
          <c:extLst>
            <c:ext xmlns:c16="http://schemas.microsoft.com/office/drawing/2014/chart" uri="{C3380CC4-5D6E-409C-BE32-E72D297353CC}">
              <c16:uniqueId val="{00000019-33EE-4D4D-B9ED-B9BD01412CD2}"/>
            </c:ext>
          </c:extLst>
        </c:ser>
        <c:ser>
          <c:idx val="3"/>
          <c:order val="3"/>
          <c:tx>
            <c:strRef>
              <c:f>'Median Pre Value'!$B$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1B-33EE-4D4D-B9ED-B9BD01412CD2}"/>
              </c:ext>
            </c:extLst>
          </c:dPt>
          <c:dPt>
            <c:idx val="16"/>
            <c:bubble3D val="0"/>
            <c:extLst>
              <c:ext xmlns:c16="http://schemas.microsoft.com/office/drawing/2014/chart" uri="{C3380CC4-5D6E-409C-BE32-E72D297353CC}">
                <c16:uniqueId val="{0000001C-33EE-4D4D-B9ED-B9BD01412CD2}"/>
              </c:ext>
            </c:extLst>
          </c:dPt>
          <c:dLbls>
            <c:dLbl>
              <c:idx val="0"/>
              <c:delete val="1"/>
              <c:extLst>
                <c:ext xmlns:c15="http://schemas.microsoft.com/office/drawing/2012/chart" uri="{CE6537A1-D6FC-4f65-9D91-7224C49458BB}"/>
                <c:ext xmlns:c16="http://schemas.microsoft.com/office/drawing/2014/chart" uri="{C3380CC4-5D6E-409C-BE32-E72D297353CC}">
                  <c16:uniqueId val="{0000001D-33EE-4D4D-B9ED-B9BD01412CD2}"/>
                </c:ext>
              </c:extLst>
            </c:dLbl>
            <c:dLbl>
              <c:idx val="1"/>
              <c:delete val="1"/>
              <c:extLst>
                <c:ext xmlns:c15="http://schemas.microsoft.com/office/drawing/2012/chart" uri="{CE6537A1-D6FC-4f65-9D91-7224C49458BB}"/>
                <c:ext xmlns:c16="http://schemas.microsoft.com/office/drawing/2014/chart" uri="{C3380CC4-5D6E-409C-BE32-E72D297353CC}">
                  <c16:uniqueId val="{0000001E-33EE-4D4D-B9ED-B9BD01412CD2}"/>
                </c:ext>
              </c:extLst>
            </c:dLbl>
            <c:dLbl>
              <c:idx val="2"/>
              <c:delete val="1"/>
              <c:extLst>
                <c:ext xmlns:c15="http://schemas.microsoft.com/office/drawing/2012/chart" uri="{CE6537A1-D6FC-4f65-9D91-7224C49458BB}"/>
                <c:ext xmlns:c16="http://schemas.microsoft.com/office/drawing/2014/chart" uri="{C3380CC4-5D6E-409C-BE32-E72D297353CC}">
                  <c16:uniqueId val="{0000001F-33EE-4D4D-B9ED-B9BD01412CD2}"/>
                </c:ext>
              </c:extLst>
            </c:dLbl>
            <c:dLbl>
              <c:idx val="3"/>
              <c:delete val="1"/>
              <c:extLst>
                <c:ext xmlns:c15="http://schemas.microsoft.com/office/drawing/2012/chart" uri="{CE6537A1-D6FC-4f65-9D91-7224C49458BB}"/>
                <c:ext xmlns:c16="http://schemas.microsoft.com/office/drawing/2014/chart" uri="{C3380CC4-5D6E-409C-BE32-E72D297353CC}">
                  <c16:uniqueId val="{00000020-33EE-4D4D-B9ED-B9BD01412CD2}"/>
                </c:ext>
              </c:extLst>
            </c:dLbl>
            <c:dLbl>
              <c:idx val="4"/>
              <c:delete val="1"/>
              <c:extLst>
                <c:ext xmlns:c15="http://schemas.microsoft.com/office/drawing/2012/chart" uri="{CE6537A1-D6FC-4f65-9D91-7224C49458BB}"/>
                <c:ext xmlns:c16="http://schemas.microsoft.com/office/drawing/2014/chart" uri="{C3380CC4-5D6E-409C-BE32-E72D297353CC}">
                  <c16:uniqueId val="{00000021-33EE-4D4D-B9ED-B9BD01412CD2}"/>
                </c:ext>
              </c:extLst>
            </c:dLbl>
            <c:dLbl>
              <c:idx val="5"/>
              <c:delete val="1"/>
              <c:extLst>
                <c:ext xmlns:c15="http://schemas.microsoft.com/office/drawing/2012/chart" uri="{CE6537A1-D6FC-4f65-9D91-7224C49458BB}"/>
                <c:ext xmlns:c16="http://schemas.microsoft.com/office/drawing/2014/chart" uri="{C3380CC4-5D6E-409C-BE32-E72D297353CC}">
                  <c16:uniqueId val="{00000022-33EE-4D4D-B9ED-B9BD01412CD2}"/>
                </c:ext>
              </c:extLst>
            </c:dLbl>
            <c:dLbl>
              <c:idx val="6"/>
              <c:delete val="1"/>
              <c:extLst>
                <c:ext xmlns:c15="http://schemas.microsoft.com/office/drawing/2012/chart" uri="{CE6537A1-D6FC-4f65-9D91-7224C49458BB}"/>
                <c:ext xmlns:c16="http://schemas.microsoft.com/office/drawing/2014/chart" uri="{C3380CC4-5D6E-409C-BE32-E72D297353CC}">
                  <c16:uniqueId val="{00000023-33EE-4D4D-B9ED-B9BD01412CD2}"/>
                </c:ext>
              </c:extLst>
            </c:dLbl>
            <c:dLbl>
              <c:idx val="7"/>
              <c:delete val="1"/>
              <c:extLst>
                <c:ext xmlns:c15="http://schemas.microsoft.com/office/drawing/2012/chart" uri="{CE6537A1-D6FC-4f65-9D91-7224C49458BB}"/>
                <c:ext xmlns:c16="http://schemas.microsoft.com/office/drawing/2014/chart" uri="{C3380CC4-5D6E-409C-BE32-E72D297353CC}">
                  <c16:uniqueId val="{00000024-33EE-4D4D-B9ED-B9BD01412CD2}"/>
                </c:ext>
              </c:extLst>
            </c:dLbl>
            <c:dLbl>
              <c:idx val="8"/>
              <c:delete val="1"/>
              <c:extLst>
                <c:ext xmlns:c15="http://schemas.microsoft.com/office/drawing/2012/chart" uri="{CE6537A1-D6FC-4f65-9D91-7224C49458BB}"/>
                <c:ext xmlns:c16="http://schemas.microsoft.com/office/drawing/2014/chart" uri="{C3380CC4-5D6E-409C-BE32-E72D297353CC}">
                  <c16:uniqueId val="{00000025-33EE-4D4D-B9ED-B9BD01412CD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1:$M$11</c:f>
              <c:numCache>
                <c:formatCode>"$"#,##0.0</c:formatCode>
                <c:ptCount val="11"/>
                <c:pt idx="0">
                  <c:v>38.470393999999999</c:v>
                </c:pt>
                <c:pt idx="1">
                  <c:v>35.000000499999999</c:v>
                </c:pt>
                <c:pt idx="2">
                  <c:v>39.000000499999999</c:v>
                </c:pt>
                <c:pt idx="3">
                  <c:v>51.000008999999999</c:v>
                </c:pt>
                <c:pt idx="4">
                  <c:v>64.999998000000005</c:v>
                </c:pt>
                <c:pt idx="5">
                  <c:v>69.999999000000003</c:v>
                </c:pt>
                <c:pt idx="6">
                  <c:v>101.999999</c:v>
                </c:pt>
                <c:pt idx="7">
                  <c:v>110.00000900000001</c:v>
                </c:pt>
                <c:pt idx="8">
                  <c:v>87.5</c:v>
                </c:pt>
                <c:pt idx="9">
                  <c:v>108.000007</c:v>
                </c:pt>
                <c:pt idx="10">
                  <c:v>119.000001</c:v>
                </c:pt>
              </c:numCache>
            </c:numRef>
          </c:val>
          <c:smooth val="0"/>
          <c:extLst>
            <c:ext xmlns:c16="http://schemas.microsoft.com/office/drawing/2014/chart" uri="{C3380CC4-5D6E-409C-BE32-E72D297353CC}">
              <c16:uniqueId val="{00000026-33EE-4D4D-B9ED-B9BD01412CD2}"/>
            </c:ext>
          </c:extLst>
        </c:ser>
        <c:ser>
          <c:idx val="4"/>
          <c:order val="4"/>
          <c:tx>
            <c:strRef>
              <c:f>'Median Pre Value'!$B$12</c:f>
              <c:strCache>
                <c:ptCount val="1"/>
                <c:pt idx="0">
                  <c:v>C</c:v>
                </c:pt>
              </c:strCache>
            </c:strRef>
          </c:tx>
          <c:marker>
            <c:symbol val="none"/>
          </c:marker>
          <c:dPt>
            <c:idx val="10"/>
            <c:marker>
              <c:symbol val="circle"/>
              <c:size val="5"/>
              <c:spPr>
                <a:solidFill>
                  <a:srgbClr val="F5C914"/>
                </a:solidFill>
                <a:ln>
                  <a:noFill/>
                </a:ln>
              </c:spPr>
            </c:marker>
            <c:bubble3D val="0"/>
            <c:spPr>
              <a:ln>
                <a:noFill/>
              </a:ln>
            </c:spPr>
            <c:extLst>
              <c:ext xmlns:c16="http://schemas.microsoft.com/office/drawing/2014/chart" uri="{C3380CC4-5D6E-409C-BE32-E72D297353CC}">
                <c16:uniqueId val="{00000028-33EE-4D4D-B9ED-B9BD01412CD2}"/>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33EE-4D4D-B9ED-B9BD01412CD2}"/>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33EE-4D4D-B9ED-B9BD01412CD2}"/>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Pre Valu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2:$M$12</c:f>
              <c:numCache>
                <c:formatCode>"$"#,##0.0</c:formatCode>
                <c:ptCount val="11"/>
                <c:pt idx="0">
                  <c:v>68.365000000000009</c:v>
                </c:pt>
                <c:pt idx="1">
                  <c:v>78.125005999999999</c:v>
                </c:pt>
                <c:pt idx="2">
                  <c:v>80.000000999999997</c:v>
                </c:pt>
                <c:pt idx="3">
                  <c:v>100</c:v>
                </c:pt>
                <c:pt idx="4">
                  <c:v>123.999999</c:v>
                </c:pt>
                <c:pt idx="5">
                  <c:v>165</c:v>
                </c:pt>
                <c:pt idx="6">
                  <c:v>289.999999</c:v>
                </c:pt>
                <c:pt idx="7">
                  <c:v>260.000045</c:v>
                </c:pt>
                <c:pt idx="8">
                  <c:v>151.41999799999999</c:v>
                </c:pt>
                <c:pt idx="9">
                  <c:v>225.00000299999999</c:v>
                </c:pt>
                <c:pt idx="10">
                  <c:v>327.49999600000001</c:v>
                </c:pt>
              </c:numCache>
            </c:numRef>
          </c:val>
          <c:smooth val="0"/>
          <c:extLst>
            <c:ext xmlns:c16="http://schemas.microsoft.com/office/drawing/2014/chart" uri="{C3380CC4-5D6E-409C-BE32-E72D297353CC}">
              <c16:uniqueId val="{0000002A-33EE-4D4D-B9ED-B9BD01412CD2}"/>
            </c:ext>
          </c:extLst>
        </c:ser>
        <c:ser>
          <c:idx val="5"/>
          <c:order val="5"/>
          <c:tx>
            <c:strRef>
              <c:f>'Median Pre Value'!$B$13</c:f>
              <c:strCache>
                <c:ptCount val="1"/>
                <c:pt idx="0">
                  <c:v>D+</c:v>
                </c:pt>
              </c:strCache>
            </c:strRef>
          </c:tx>
          <c:marker>
            <c:symbol val="none"/>
          </c:marker>
          <c:dPt>
            <c:idx val="10"/>
            <c:marker>
              <c:symbol val="circle"/>
              <c:size val="5"/>
              <c:spPr>
                <a:solidFill>
                  <a:srgbClr val="DDD95E"/>
                </a:solidFill>
                <a:ln>
                  <a:noFill/>
                </a:ln>
              </c:spPr>
            </c:marker>
            <c:bubble3D val="0"/>
            <c:spPr>
              <a:ln>
                <a:noFill/>
              </a:ln>
            </c:spPr>
            <c:extLst>
              <c:ext xmlns:c16="http://schemas.microsoft.com/office/drawing/2014/chart" uri="{C3380CC4-5D6E-409C-BE32-E72D297353CC}">
                <c16:uniqueId val="{0000002C-33EE-4D4D-B9ED-B9BD01412CD2}"/>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33EE-4D4D-B9ED-B9BD01412CD2}"/>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33EE-4D4D-B9ED-B9BD01412CD2}"/>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Pre Valu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3:$M$13</c:f>
              <c:numCache>
                <c:formatCode>"$"#,##0.0</c:formatCode>
                <c:ptCount val="11"/>
                <c:pt idx="0">
                  <c:v>165.084473</c:v>
                </c:pt>
                <c:pt idx="1">
                  <c:v>137</c:v>
                </c:pt>
                <c:pt idx="2">
                  <c:v>175.39999700000001</c:v>
                </c:pt>
                <c:pt idx="3">
                  <c:v>249.999999</c:v>
                </c:pt>
                <c:pt idx="4">
                  <c:v>349.99999650000001</c:v>
                </c:pt>
                <c:pt idx="5">
                  <c:v>400.00000299999999</c:v>
                </c:pt>
                <c:pt idx="6">
                  <c:v>964.42413799999997</c:v>
                </c:pt>
                <c:pt idx="7">
                  <c:v>742.99999550000007</c:v>
                </c:pt>
                <c:pt idx="8">
                  <c:v>354.000001</c:v>
                </c:pt>
                <c:pt idx="9">
                  <c:v>655.00002549999999</c:v>
                </c:pt>
                <c:pt idx="10">
                  <c:v>900.000001</c:v>
                </c:pt>
              </c:numCache>
            </c:numRef>
          </c:val>
          <c:smooth val="0"/>
          <c:extLst>
            <c:ext xmlns:c16="http://schemas.microsoft.com/office/drawing/2014/chart" uri="{C3380CC4-5D6E-409C-BE32-E72D297353CC}">
              <c16:uniqueId val="{0000002E-33EE-4D4D-B9ED-B9BD01412CD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5468323812464617E-2"/>
          <c:w val="0.92597213299001757"/>
          <c:h val="0.80846585353301426"/>
        </c:manualLayout>
      </c:layout>
      <c:lineChart>
        <c:grouping val="standard"/>
        <c:varyColors val="0"/>
        <c:ser>
          <c:idx val="0"/>
          <c:order val="0"/>
          <c:tx>
            <c:strRef>
              <c:f>'Median Pre Value'!$O$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048-4E9A-B8F2-09188EAE3D7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048-4E9A-B8F2-09188EAE3D7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048-4E9A-B8F2-09188EAE3D78}"/>
              </c:ext>
            </c:extLst>
          </c:dPt>
          <c:dPt>
            <c:idx val="16"/>
            <c:bubble3D val="0"/>
            <c:extLst>
              <c:ext xmlns:c16="http://schemas.microsoft.com/office/drawing/2014/chart" uri="{C3380CC4-5D6E-409C-BE32-E72D297353CC}">
                <c16:uniqueId val="{00000006-9048-4E9A-B8F2-09188EAE3D78}"/>
              </c:ext>
            </c:extLst>
          </c:dPt>
          <c:dLbls>
            <c:delete val="1"/>
          </c:dLbls>
          <c:cat>
            <c:numRef>
              <c:f>'Median Pre Valu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8:$Z$8</c:f>
              <c:numCache>
                <c:formatCode>"$"#,##0.0</c:formatCode>
                <c:ptCount val="11"/>
                <c:pt idx="0">
                  <c:v>3.8173045558499998</c:v>
                </c:pt>
                <c:pt idx="1">
                  <c:v>5.7732294767272734</c:v>
                </c:pt>
                <c:pt idx="2">
                  <c:v>3.372756992946667</c:v>
                </c:pt>
                <c:pt idx="3">
                  <c:v>4.5471276482018324</c:v>
                </c:pt>
                <c:pt idx="4">
                  <c:v>4.7359140625675682</c:v>
                </c:pt>
                <c:pt idx="5">
                  <c:v>5.2756555138212287</c:v>
                </c:pt>
                <c:pt idx="6">
                  <c:v>7.5833021362862683</c:v>
                </c:pt>
                <c:pt idx="7">
                  <c:v>6.6402732654181058</c:v>
                </c:pt>
                <c:pt idx="8">
                  <c:v>7.9644998476796873</c:v>
                </c:pt>
                <c:pt idx="9">
                  <c:v>12.425536309238097</c:v>
                </c:pt>
                <c:pt idx="10">
                  <c:v>12.324873846153848</c:v>
                </c:pt>
              </c:numCache>
            </c:numRef>
          </c:val>
          <c:smooth val="0"/>
          <c:extLst>
            <c:ext xmlns:c16="http://schemas.microsoft.com/office/drawing/2014/chart" uri="{C3380CC4-5D6E-409C-BE32-E72D297353CC}">
              <c16:uniqueId val="{00000007-9048-4E9A-B8F2-09188EAE3D78}"/>
            </c:ext>
          </c:extLst>
        </c:ser>
        <c:ser>
          <c:idx val="1"/>
          <c:order val="1"/>
          <c:tx>
            <c:strRef>
              <c:f>'Median Pre Valu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8-9048-4E9A-B8F2-09188EAE3D78}"/>
              </c:ext>
            </c:extLst>
          </c:dPt>
          <c:dPt>
            <c:idx val="9"/>
            <c:bubble3D val="0"/>
            <c:extLst>
              <c:ext xmlns:c16="http://schemas.microsoft.com/office/drawing/2014/chart" uri="{C3380CC4-5D6E-409C-BE32-E72D297353CC}">
                <c16:uniqueId val="{00000009-9048-4E9A-B8F2-09188EAE3D7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B-9048-4E9A-B8F2-09188EAE3D78}"/>
              </c:ext>
            </c:extLst>
          </c:dPt>
          <c:dLbls>
            <c:delete val="1"/>
          </c:dLbls>
          <c:cat>
            <c:numRef>
              <c:f>'Median Pre Valu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9:$Z$9</c:f>
              <c:numCache>
                <c:formatCode>"$"#,##0.0</c:formatCode>
                <c:ptCount val="11"/>
                <c:pt idx="0">
                  <c:v>6.4859808142686406</c:v>
                </c:pt>
                <c:pt idx="1">
                  <c:v>6.5710495358999985</c:v>
                </c:pt>
                <c:pt idx="2">
                  <c:v>7.4070377502569311</c:v>
                </c:pt>
                <c:pt idx="3">
                  <c:v>8.2762403683936103</c:v>
                </c:pt>
                <c:pt idx="4">
                  <c:v>8.8915099337997088</c:v>
                </c:pt>
                <c:pt idx="5">
                  <c:v>9.9446822211226564</c:v>
                </c:pt>
                <c:pt idx="6">
                  <c:v>12.988982620668148</c:v>
                </c:pt>
                <c:pt idx="7">
                  <c:v>19.735361849337515</c:v>
                </c:pt>
                <c:pt idx="8">
                  <c:v>17.508779165448683</c:v>
                </c:pt>
                <c:pt idx="9">
                  <c:v>21.699607893216282</c:v>
                </c:pt>
                <c:pt idx="10">
                  <c:v>36.566292505952411</c:v>
                </c:pt>
              </c:numCache>
            </c:numRef>
          </c:val>
          <c:smooth val="0"/>
          <c:extLst>
            <c:ext xmlns:c16="http://schemas.microsoft.com/office/drawing/2014/chart" uri="{C3380CC4-5D6E-409C-BE32-E72D297353CC}">
              <c16:uniqueId val="{0000000C-9048-4E9A-B8F2-09188EAE3D78}"/>
            </c:ext>
          </c:extLst>
        </c:ser>
        <c:ser>
          <c:idx val="2"/>
          <c:order val="2"/>
          <c:tx>
            <c:strRef>
              <c:f>'Median Pre Value'!$O$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0D-9048-4E9A-B8F2-09188EAE3D78}"/>
              </c:ext>
            </c:extLst>
          </c:dPt>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0F-9048-4E9A-B8F2-09188EAE3D78}"/>
              </c:ext>
            </c:extLst>
          </c:dPt>
          <c:dLbls>
            <c:dLbl>
              <c:idx val="0"/>
              <c:delete val="1"/>
              <c:extLst>
                <c:ext xmlns:c15="http://schemas.microsoft.com/office/drawing/2012/chart" uri="{CE6537A1-D6FC-4f65-9D91-7224C49458BB}"/>
                <c:ext xmlns:c16="http://schemas.microsoft.com/office/drawing/2014/chart" uri="{C3380CC4-5D6E-409C-BE32-E72D297353CC}">
                  <c16:uniqueId val="{00000010-9048-4E9A-B8F2-09188EAE3D78}"/>
                </c:ext>
              </c:extLst>
            </c:dLbl>
            <c:dLbl>
              <c:idx val="1"/>
              <c:delete val="1"/>
              <c:extLst>
                <c:ext xmlns:c15="http://schemas.microsoft.com/office/drawing/2012/chart" uri="{CE6537A1-D6FC-4f65-9D91-7224C49458BB}"/>
                <c:ext xmlns:c16="http://schemas.microsoft.com/office/drawing/2014/chart" uri="{C3380CC4-5D6E-409C-BE32-E72D297353CC}">
                  <c16:uniqueId val="{00000011-9048-4E9A-B8F2-09188EAE3D78}"/>
                </c:ext>
              </c:extLst>
            </c:dLbl>
            <c:dLbl>
              <c:idx val="2"/>
              <c:delete val="1"/>
              <c:extLst>
                <c:ext xmlns:c15="http://schemas.microsoft.com/office/drawing/2012/chart" uri="{CE6537A1-D6FC-4f65-9D91-7224C49458BB}"/>
                <c:ext xmlns:c16="http://schemas.microsoft.com/office/drawing/2014/chart" uri="{C3380CC4-5D6E-409C-BE32-E72D297353CC}">
                  <c16:uniqueId val="{00000012-9048-4E9A-B8F2-09188EAE3D78}"/>
                </c:ext>
              </c:extLst>
            </c:dLbl>
            <c:dLbl>
              <c:idx val="3"/>
              <c:delete val="1"/>
              <c:extLst>
                <c:ext xmlns:c15="http://schemas.microsoft.com/office/drawing/2012/chart" uri="{CE6537A1-D6FC-4f65-9D91-7224C49458BB}"/>
                <c:ext xmlns:c16="http://schemas.microsoft.com/office/drawing/2014/chart" uri="{C3380CC4-5D6E-409C-BE32-E72D297353CC}">
                  <c16:uniqueId val="{00000013-9048-4E9A-B8F2-09188EAE3D78}"/>
                </c:ext>
              </c:extLst>
            </c:dLbl>
            <c:dLbl>
              <c:idx val="4"/>
              <c:delete val="1"/>
              <c:extLst>
                <c:ext xmlns:c15="http://schemas.microsoft.com/office/drawing/2012/chart" uri="{CE6537A1-D6FC-4f65-9D91-7224C49458BB}"/>
                <c:ext xmlns:c16="http://schemas.microsoft.com/office/drawing/2014/chart" uri="{C3380CC4-5D6E-409C-BE32-E72D297353CC}">
                  <c16:uniqueId val="{00000014-9048-4E9A-B8F2-09188EAE3D78}"/>
                </c:ext>
              </c:extLst>
            </c:dLbl>
            <c:dLbl>
              <c:idx val="5"/>
              <c:delete val="1"/>
              <c:extLst>
                <c:ext xmlns:c15="http://schemas.microsoft.com/office/drawing/2012/chart" uri="{CE6537A1-D6FC-4f65-9D91-7224C49458BB}"/>
                <c:ext xmlns:c16="http://schemas.microsoft.com/office/drawing/2014/chart" uri="{C3380CC4-5D6E-409C-BE32-E72D297353CC}">
                  <c16:uniqueId val="{00000015-9048-4E9A-B8F2-09188EAE3D78}"/>
                </c:ext>
              </c:extLst>
            </c:dLbl>
            <c:dLbl>
              <c:idx val="6"/>
              <c:delete val="1"/>
              <c:extLst>
                <c:ext xmlns:c15="http://schemas.microsoft.com/office/drawing/2012/chart" uri="{CE6537A1-D6FC-4f65-9D91-7224C49458BB}"/>
                <c:ext xmlns:c16="http://schemas.microsoft.com/office/drawing/2014/chart" uri="{C3380CC4-5D6E-409C-BE32-E72D297353CC}">
                  <c16:uniqueId val="{00000016-9048-4E9A-B8F2-09188EAE3D78}"/>
                </c:ext>
              </c:extLst>
            </c:dLbl>
            <c:dLbl>
              <c:idx val="7"/>
              <c:delete val="1"/>
              <c:extLst>
                <c:ext xmlns:c15="http://schemas.microsoft.com/office/drawing/2012/chart" uri="{CE6537A1-D6FC-4f65-9D91-7224C49458BB}"/>
                <c:ext xmlns:c16="http://schemas.microsoft.com/office/drawing/2014/chart" uri="{C3380CC4-5D6E-409C-BE32-E72D297353CC}">
                  <c16:uniqueId val="{00000017-9048-4E9A-B8F2-09188EAE3D78}"/>
                </c:ext>
              </c:extLst>
            </c:dLbl>
            <c:dLbl>
              <c:idx val="8"/>
              <c:delete val="1"/>
              <c:extLst>
                <c:ext xmlns:c15="http://schemas.microsoft.com/office/drawing/2012/chart" uri="{CE6537A1-D6FC-4f65-9D91-7224C49458BB}"/>
                <c:ext xmlns:c16="http://schemas.microsoft.com/office/drawing/2014/chart" uri="{C3380CC4-5D6E-409C-BE32-E72D297353CC}">
                  <c16:uniqueId val="{00000018-9048-4E9A-B8F2-09188EAE3D7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10:$Z$10</c:f>
              <c:numCache>
                <c:formatCode>"$"#,##0.0</c:formatCode>
                <c:ptCount val="11"/>
                <c:pt idx="0">
                  <c:v>21.646782035493423</c:v>
                </c:pt>
                <c:pt idx="1">
                  <c:v>22.224960888467102</c:v>
                </c:pt>
                <c:pt idx="2">
                  <c:v>24.688684871037598</c:v>
                </c:pt>
                <c:pt idx="3">
                  <c:v>29.945388441954155</c:v>
                </c:pt>
                <c:pt idx="4">
                  <c:v>32.480729408998478</c:v>
                </c:pt>
                <c:pt idx="5">
                  <c:v>48.644948532082161</c:v>
                </c:pt>
                <c:pt idx="6">
                  <c:v>61.537913712161206</c:v>
                </c:pt>
                <c:pt idx="7">
                  <c:v>64.579944608422423</c:v>
                </c:pt>
                <c:pt idx="8">
                  <c:v>53.964209396254311</c:v>
                </c:pt>
                <c:pt idx="9">
                  <c:v>68.623984317664167</c:v>
                </c:pt>
                <c:pt idx="10">
                  <c:v>76.365049477957399</c:v>
                </c:pt>
              </c:numCache>
            </c:numRef>
          </c:val>
          <c:smooth val="0"/>
          <c:extLst>
            <c:ext xmlns:c16="http://schemas.microsoft.com/office/drawing/2014/chart" uri="{C3380CC4-5D6E-409C-BE32-E72D297353CC}">
              <c16:uniqueId val="{00000019-9048-4E9A-B8F2-09188EAE3D78}"/>
            </c:ext>
          </c:extLst>
        </c:ser>
        <c:ser>
          <c:idx val="3"/>
          <c:order val="3"/>
          <c:tx>
            <c:strRef>
              <c:f>'Median Pre Value'!$O$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1B-9048-4E9A-B8F2-09188EAE3D78}"/>
              </c:ext>
            </c:extLst>
          </c:dPt>
          <c:dPt>
            <c:idx val="16"/>
            <c:bubble3D val="0"/>
            <c:extLst>
              <c:ext xmlns:c16="http://schemas.microsoft.com/office/drawing/2014/chart" uri="{C3380CC4-5D6E-409C-BE32-E72D297353CC}">
                <c16:uniqueId val="{0000001C-9048-4E9A-B8F2-09188EAE3D78}"/>
              </c:ext>
            </c:extLst>
          </c:dPt>
          <c:dLbls>
            <c:dLbl>
              <c:idx val="0"/>
              <c:delete val="1"/>
              <c:extLst>
                <c:ext xmlns:c15="http://schemas.microsoft.com/office/drawing/2012/chart" uri="{CE6537A1-D6FC-4f65-9D91-7224C49458BB}"/>
                <c:ext xmlns:c16="http://schemas.microsoft.com/office/drawing/2014/chart" uri="{C3380CC4-5D6E-409C-BE32-E72D297353CC}">
                  <c16:uniqueId val="{0000001D-9048-4E9A-B8F2-09188EAE3D78}"/>
                </c:ext>
              </c:extLst>
            </c:dLbl>
            <c:dLbl>
              <c:idx val="1"/>
              <c:delete val="1"/>
              <c:extLst>
                <c:ext xmlns:c15="http://schemas.microsoft.com/office/drawing/2012/chart" uri="{CE6537A1-D6FC-4f65-9D91-7224C49458BB}"/>
                <c:ext xmlns:c16="http://schemas.microsoft.com/office/drawing/2014/chart" uri="{C3380CC4-5D6E-409C-BE32-E72D297353CC}">
                  <c16:uniqueId val="{0000001E-9048-4E9A-B8F2-09188EAE3D78}"/>
                </c:ext>
              </c:extLst>
            </c:dLbl>
            <c:dLbl>
              <c:idx val="2"/>
              <c:delete val="1"/>
              <c:extLst>
                <c:ext xmlns:c15="http://schemas.microsoft.com/office/drawing/2012/chart" uri="{CE6537A1-D6FC-4f65-9D91-7224C49458BB}"/>
                <c:ext xmlns:c16="http://schemas.microsoft.com/office/drawing/2014/chart" uri="{C3380CC4-5D6E-409C-BE32-E72D297353CC}">
                  <c16:uniqueId val="{0000001F-9048-4E9A-B8F2-09188EAE3D78}"/>
                </c:ext>
              </c:extLst>
            </c:dLbl>
            <c:dLbl>
              <c:idx val="3"/>
              <c:delete val="1"/>
              <c:extLst>
                <c:ext xmlns:c15="http://schemas.microsoft.com/office/drawing/2012/chart" uri="{CE6537A1-D6FC-4f65-9D91-7224C49458BB}"/>
                <c:ext xmlns:c16="http://schemas.microsoft.com/office/drawing/2014/chart" uri="{C3380CC4-5D6E-409C-BE32-E72D297353CC}">
                  <c16:uniqueId val="{00000020-9048-4E9A-B8F2-09188EAE3D78}"/>
                </c:ext>
              </c:extLst>
            </c:dLbl>
            <c:dLbl>
              <c:idx val="4"/>
              <c:delete val="1"/>
              <c:extLst>
                <c:ext xmlns:c15="http://schemas.microsoft.com/office/drawing/2012/chart" uri="{CE6537A1-D6FC-4f65-9D91-7224C49458BB}"/>
                <c:ext xmlns:c16="http://schemas.microsoft.com/office/drawing/2014/chart" uri="{C3380CC4-5D6E-409C-BE32-E72D297353CC}">
                  <c16:uniqueId val="{00000021-9048-4E9A-B8F2-09188EAE3D78}"/>
                </c:ext>
              </c:extLst>
            </c:dLbl>
            <c:dLbl>
              <c:idx val="5"/>
              <c:delete val="1"/>
              <c:extLst>
                <c:ext xmlns:c15="http://schemas.microsoft.com/office/drawing/2012/chart" uri="{CE6537A1-D6FC-4f65-9D91-7224C49458BB}"/>
                <c:ext xmlns:c16="http://schemas.microsoft.com/office/drawing/2014/chart" uri="{C3380CC4-5D6E-409C-BE32-E72D297353CC}">
                  <c16:uniqueId val="{00000022-9048-4E9A-B8F2-09188EAE3D78}"/>
                </c:ext>
              </c:extLst>
            </c:dLbl>
            <c:dLbl>
              <c:idx val="6"/>
              <c:delete val="1"/>
              <c:extLst>
                <c:ext xmlns:c15="http://schemas.microsoft.com/office/drawing/2012/chart" uri="{CE6537A1-D6FC-4f65-9D91-7224C49458BB}"/>
                <c:ext xmlns:c16="http://schemas.microsoft.com/office/drawing/2014/chart" uri="{C3380CC4-5D6E-409C-BE32-E72D297353CC}">
                  <c16:uniqueId val="{00000023-9048-4E9A-B8F2-09188EAE3D78}"/>
                </c:ext>
              </c:extLst>
            </c:dLbl>
            <c:dLbl>
              <c:idx val="7"/>
              <c:delete val="1"/>
              <c:extLst>
                <c:ext xmlns:c15="http://schemas.microsoft.com/office/drawing/2012/chart" uri="{CE6537A1-D6FC-4f65-9D91-7224C49458BB}"/>
                <c:ext xmlns:c16="http://schemas.microsoft.com/office/drawing/2014/chart" uri="{C3380CC4-5D6E-409C-BE32-E72D297353CC}">
                  <c16:uniqueId val="{00000024-9048-4E9A-B8F2-09188EAE3D78}"/>
                </c:ext>
              </c:extLst>
            </c:dLbl>
            <c:dLbl>
              <c:idx val="8"/>
              <c:delete val="1"/>
              <c:extLst>
                <c:ext xmlns:c15="http://schemas.microsoft.com/office/drawing/2012/chart" uri="{CE6537A1-D6FC-4f65-9D91-7224C49458BB}"/>
                <c:ext xmlns:c16="http://schemas.microsoft.com/office/drawing/2014/chart" uri="{C3380CC4-5D6E-409C-BE32-E72D297353CC}">
                  <c16:uniqueId val="{00000025-9048-4E9A-B8F2-09188EAE3D7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11:$Z$11</c:f>
              <c:numCache>
                <c:formatCode>"$"#,##0.0</c:formatCode>
                <c:ptCount val="11"/>
                <c:pt idx="0">
                  <c:v>72.222756240948144</c:v>
                </c:pt>
                <c:pt idx="1">
                  <c:v>61.25547213302616</c:v>
                </c:pt>
                <c:pt idx="2">
                  <c:v>73.176660976983925</c:v>
                </c:pt>
                <c:pt idx="3">
                  <c:v>87.743471872473592</c:v>
                </c:pt>
                <c:pt idx="4">
                  <c:v>116.84662680908055</c:v>
                </c:pt>
                <c:pt idx="5">
                  <c:v>130.24810438103145</c:v>
                </c:pt>
                <c:pt idx="6">
                  <c:v>192.7719198489815</c:v>
                </c:pt>
                <c:pt idx="7">
                  <c:v>229.08730775078266</c:v>
                </c:pt>
                <c:pt idx="8">
                  <c:v>163.56260139491519</c:v>
                </c:pt>
                <c:pt idx="9">
                  <c:v>487.10454339049943</c:v>
                </c:pt>
                <c:pt idx="10">
                  <c:v>251.61222415185662</c:v>
                </c:pt>
              </c:numCache>
            </c:numRef>
          </c:val>
          <c:smooth val="0"/>
          <c:extLst>
            <c:ext xmlns:c16="http://schemas.microsoft.com/office/drawing/2014/chart" uri="{C3380CC4-5D6E-409C-BE32-E72D297353CC}">
              <c16:uniqueId val="{00000026-9048-4E9A-B8F2-09188EAE3D78}"/>
            </c:ext>
          </c:extLst>
        </c:ser>
        <c:ser>
          <c:idx val="4"/>
          <c:order val="4"/>
          <c:tx>
            <c:strRef>
              <c:f>'Median Pre Value'!$O$12</c:f>
              <c:strCache>
                <c:ptCount val="1"/>
                <c:pt idx="0">
                  <c:v>C</c:v>
                </c:pt>
              </c:strCache>
            </c:strRef>
          </c:tx>
          <c:marker>
            <c:symbol val="none"/>
          </c:marker>
          <c:dPt>
            <c:idx val="10"/>
            <c:marker>
              <c:symbol val="circle"/>
              <c:size val="5"/>
              <c:spPr>
                <a:solidFill>
                  <a:srgbClr val="F5C914"/>
                </a:solidFill>
                <a:ln>
                  <a:noFill/>
                </a:ln>
              </c:spPr>
            </c:marker>
            <c:bubble3D val="0"/>
            <c:spPr>
              <a:ln>
                <a:noFill/>
              </a:ln>
            </c:spPr>
            <c:extLst>
              <c:ext xmlns:c16="http://schemas.microsoft.com/office/drawing/2014/chart" uri="{C3380CC4-5D6E-409C-BE32-E72D297353CC}">
                <c16:uniqueId val="{00000028-9048-4E9A-B8F2-09188EAE3D78}"/>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9048-4E9A-B8F2-09188EAE3D78}"/>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9048-4E9A-B8F2-09188EAE3D78}"/>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Pre Valu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12:$Z$12</c:f>
              <c:numCache>
                <c:formatCode>"$"#,##0.0</c:formatCode>
                <c:ptCount val="11"/>
                <c:pt idx="0">
                  <c:v>146.42614280548233</c:v>
                </c:pt>
                <c:pt idx="1">
                  <c:v>154.84748342594358</c:v>
                </c:pt>
                <c:pt idx="2">
                  <c:v>154.17556356900275</c:v>
                </c:pt>
                <c:pt idx="3">
                  <c:v>217.03191603648537</c:v>
                </c:pt>
                <c:pt idx="4">
                  <c:v>216.89734421542931</c:v>
                </c:pt>
                <c:pt idx="5">
                  <c:v>338.95119707673871</c:v>
                </c:pt>
                <c:pt idx="6">
                  <c:v>614.12274866191296</c:v>
                </c:pt>
                <c:pt idx="7">
                  <c:v>453.64363027399475</c:v>
                </c:pt>
                <c:pt idx="8">
                  <c:v>337.92387277781836</c:v>
                </c:pt>
                <c:pt idx="9">
                  <c:v>803.09226347389551</c:v>
                </c:pt>
                <c:pt idx="10">
                  <c:v>789.05449896093728</c:v>
                </c:pt>
              </c:numCache>
            </c:numRef>
          </c:val>
          <c:smooth val="0"/>
          <c:extLst>
            <c:ext xmlns:c16="http://schemas.microsoft.com/office/drawing/2014/chart" uri="{C3380CC4-5D6E-409C-BE32-E72D297353CC}">
              <c16:uniqueId val="{0000002A-9048-4E9A-B8F2-09188EAE3D78}"/>
            </c:ext>
          </c:extLst>
        </c:ser>
        <c:ser>
          <c:idx val="5"/>
          <c:order val="5"/>
          <c:tx>
            <c:strRef>
              <c:f>'Median Pre Value'!$O$13</c:f>
              <c:strCache>
                <c:ptCount val="1"/>
                <c:pt idx="0">
                  <c:v>D+</c:v>
                </c:pt>
              </c:strCache>
            </c:strRef>
          </c:tx>
          <c:marker>
            <c:symbol val="none"/>
          </c:marker>
          <c:dPt>
            <c:idx val="10"/>
            <c:marker>
              <c:symbol val="circle"/>
              <c:size val="5"/>
              <c:spPr>
                <a:solidFill>
                  <a:srgbClr val="DDD95E"/>
                </a:solidFill>
                <a:ln>
                  <a:noFill/>
                </a:ln>
              </c:spPr>
            </c:marker>
            <c:bubble3D val="0"/>
            <c:spPr>
              <a:ln>
                <a:noFill/>
              </a:ln>
            </c:spPr>
            <c:extLst>
              <c:ext xmlns:c16="http://schemas.microsoft.com/office/drawing/2014/chart" uri="{C3380CC4-5D6E-409C-BE32-E72D297353CC}">
                <c16:uniqueId val="{0000002C-9048-4E9A-B8F2-09188EAE3D78}"/>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9048-4E9A-B8F2-09188EAE3D78}"/>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9048-4E9A-B8F2-09188EAE3D78}"/>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Pre Valu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13:$Z$13</c:f>
              <c:numCache>
                <c:formatCode>"$"#,##0.0</c:formatCode>
                <c:ptCount val="11"/>
                <c:pt idx="0">
                  <c:v>794.45443076285721</c:v>
                </c:pt>
                <c:pt idx="1">
                  <c:v>702.31272528338673</c:v>
                </c:pt>
                <c:pt idx="2">
                  <c:v>659.08556573694227</c:v>
                </c:pt>
                <c:pt idx="3">
                  <c:v>773.49758691375291</c:v>
                </c:pt>
                <c:pt idx="4">
                  <c:v>1210.5030040221</c:v>
                </c:pt>
                <c:pt idx="5">
                  <c:v>1184.4795648340478</c:v>
                </c:pt>
                <c:pt idx="6">
                  <c:v>2283.4718846209876</c:v>
                </c:pt>
                <c:pt idx="7">
                  <c:v>1706.6876428575506</c:v>
                </c:pt>
                <c:pt idx="8">
                  <c:v>1561.844905880952</c:v>
                </c:pt>
                <c:pt idx="9">
                  <c:v>1861.2426317826084</c:v>
                </c:pt>
                <c:pt idx="10">
                  <c:v>2694.0627379809521</c:v>
                </c:pt>
              </c:numCache>
            </c:numRef>
          </c:val>
          <c:smooth val="0"/>
          <c:extLst>
            <c:ext xmlns:c16="http://schemas.microsoft.com/office/drawing/2014/chart" uri="{C3380CC4-5D6E-409C-BE32-E72D297353CC}">
              <c16:uniqueId val="{0000002E-9048-4E9A-B8F2-09188EAE3D7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2010156700051965E-2"/>
          <c:y val="2.4693788276465442E-2"/>
          <c:w val="0.93798984329994806"/>
          <c:h val="0.84782935466400033"/>
        </c:manualLayout>
      </c:layout>
      <c:lineChart>
        <c:grouping val="standard"/>
        <c:varyColors val="0"/>
        <c:ser>
          <c:idx val="0"/>
          <c:order val="0"/>
          <c:tx>
            <c:strRef>
              <c:f>'Median Pre Value'!$B$6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B1A-47AA-844B-A44175FC590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B1A-47AA-844B-A44175FC590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B1A-47AA-844B-A44175FC5905}"/>
              </c:ext>
            </c:extLst>
          </c:dPt>
          <c:dPt>
            <c:idx val="16"/>
            <c:bubble3D val="0"/>
            <c:extLst>
              <c:ext xmlns:c16="http://schemas.microsoft.com/office/drawing/2014/chart" uri="{C3380CC4-5D6E-409C-BE32-E72D297353CC}">
                <c16:uniqueId val="{00000006-0B1A-47AA-844B-A44175FC5905}"/>
              </c:ext>
            </c:extLst>
          </c:dPt>
          <c:dLbls>
            <c:dLbl>
              <c:idx val="0"/>
              <c:delete val="1"/>
              <c:extLst>
                <c:ext xmlns:c15="http://schemas.microsoft.com/office/drawing/2012/chart" uri="{CE6537A1-D6FC-4f65-9D91-7224C49458BB}"/>
                <c:ext xmlns:c16="http://schemas.microsoft.com/office/drawing/2014/chart" uri="{C3380CC4-5D6E-409C-BE32-E72D297353CC}">
                  <c16:uniqueId val="{00000007-0B1A-47AA-844B-A44175FC5905}"/>
                </c:ext>
              </c:extLst>
            </c:dLbl>
            <c:dLbl>
              <c:idx val="1"/>
              <c:delete val="1"/>
              <c:extLst>
                <c:ext xmlns:c15="http://schemas.microsoft.com/office/drawing/2012/chart" uri="{CE6537A1-D6FC-4f65-9D91-7224C49458BB}"/>
                <c:ext xmlns:c16="http://schemas.microsoft.com/office/drawing/2014/chart" uri="{C3380CC4-5D6E-409C-BE32-E72D297353CC}">
                  <c16:uniqueId val="{00000008-0B1A-47AA-844B-A44175FC5905}"/>
                </c:ext>
              </c:extLst>
            </c:dLbl>
            <c:dLbl>
              <c:idx val="2"/>
              <c:delete val="1"/>
              <c:extLst>
                <c:ext xmlns:c15="http://schemas.microsoft.com/office/drawing/2012/chart" uri="{CE6537A1-D6FC-4f65-9D91-7224C49458BB}"/>
                <c:ext xmlns:c16="http://schemas.microsoft.com/office/drawing/2014/chart" uri="{C3380CC4-5D6E-409C-BE32-E72D297353CC}">
                  <c16:uniqueId val="{00000009-0B1A-47AA-844B-A44175FC5905}"/>
                </c:ext>
              </c:extLst>
            </c:dLbl>
            <c:dLbl>
              <c:idx val="3"/>
              <c:delete val="1"/>
              <c:extLst>
                <c:ext xmlns:c15="http://schemas.microsoft.com/office/drawing/2012/chart" uri="{CE6537A1-D6FC-4f65-9D91-7224C49458BB}"/>
                <c:ext xmlns:c16="http://schemas.microsoft.com/office/drawing/2014/chart" uri="{C3380CC4-5D6E-409C-BE32-E72D297353CC}">
                  <c16:uniqueId val="{0000000A-0B1A-47AA-844B-A44175FC5905}"/>
                </c:ext>
              </c:extLst>
            </c:dLbl>
            <c:dLbl>
              <c:idx val="4"/>
              <c:delete val="1"/>
              <c:extLst>
                <c:ext xmlns:c15="http://schemas.microsoft.com/office/drawing/2012/chart" uri="{CE6537A1-D6FC-4f65-9D91-7224C49458BB}"/>
                <c:ext xmlns:c16="http://schemas.microsoft.com/office/drawing/2014/chart" uri="{C3380CC4-5D6E-409C-BE32-E72D297353CC}">
                  <c16:uniqueId val="{0000000B-0B1A-47AA-844B-A44175FC5905}"/>
                </c:ext>
              </c:extLst>
            </c:dLbl>
            <c:dLbl>
              <c:idx val="5"/>
              <c:delete val="1"/>
              <c:extLst>
                <c:ext xmlns:c15="http://schemas.microsoft.com/office/drawing/2012/chart" uri="{CE6537A1-D6FC-4f65-9D91-7224C49458BB}"/>
                <c:ext xmlns:c16="http://schemas.microsoft.com/office/drawing/2014/chart" uri="{C3380CC4-5D6E-409C-BE32-E72D297353CC}">
                  <c16:uniqueId val="{0000000C-0B1A-47AA-844B-A44175FC5905}"/>
                </c:ext>
              </c:extLst>
            </c:dLbl>
            <c:dLbl>
              <c:idx val="6"/>
              <c:delete val="1"/>
              <c:extLst>
                <c:ext xmlns:c15="http://schemas.microsoft.com/office/drawing/2012/chart" uri="{CE6537A1-D6FC-4f65-9D91-7224C49458BB}"/>
                <c:ext xmlns:c16="http://schemas.microsoft.com/office/drawing/2014/chart" uri="{C3380CC4-5D6E-409C-BE32-E72D297353CC}">
                  <c16:uniqueId val="{0000000D-0B1A-47AA-844B-A44175FC5905}"/>
                </c:ext>
              </c:extLst>
            </c:dLbl>
            <c:dLbl>
              <c:idx val="7"/>
              <c:delete val="1"/>
              <c:extLst>
                <c:ext xmlns:c15="http://schemas.microsoft.com/office/drawing/2012/chart" uri="{CE6537A1-D6FC-4f65-9D91-7224C49458BB}"/>
                <c:ext xmlns:c16="http://schemas.microsoft.com/office/drawing/2014/chart" uri="{C3380CC4-5D6E-409C-BE32-E72D297353CC}">
                  <c16:uniqueId val="{0000000E-0B1A-47AA-844B-A44175FC5905}"/>
                </c:ext>
              </c:extLst>
            </c:dLbl>
            <c:dLbl>
              <c:idx val="8"/>
              <c:delete val="1"/>
              <c:extLst>
                <c:ext xmlns:c15="http://schemas.microsoft.com/office/drawing/2012/chart" uri="{CE6537A1-D6FC-4f65-9D91-7224C49458BB}"/>
                <c:ext xmlns:c16="http://schemas.microsoft.com/office/drawing/2014/chart" uri="{C3380CC4-5D6E-409C-BE32-E72D297353CC}">
                  <c16:uniqueId val="{00000001-0B1A-47AA-844B-A44175FC590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68:$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69:$M$69</c:f>
              <c:numCache>
                <c:formatCode>"$"#,##0.0</c:formatCode>
                <c:ptCount val="11"/>
                <c:pt idx="0">
                  <c:v>21.99783</c:v>
                </c:pt>
                <c:pt idx="1">
                  <c:v>22.000000249999999</c:v>
                </c:pt>
                <c:pt idx="2">
                  <c:v>25.146360999999999</c:v>
                </c:pt>
                <c:pt idx="3">
                  <c:v>30</c:v>
                </c:pt>
                <c:pt idx="4">
                  <c:v>33.9</c:v>
                </c:pt>
                <c:pt idx="5">
                  <c:v>38.000000499999999</c:v>
                </c:pt>
                <c:pt idx="6">
                  <c:v>58</c:v>
                </c:pt>
                <c:pt idx="7">
                  <c:v>65.000000999999997</c:v>
                </c:pt>
                <c:pt idx="8">
                  <c:v>59.999995499999997</c:v>
                </c:pt>
                <c:pt idx="9">
                  <c:v>70</c:v>
                </c:pt>
                <c:pt idx="10">
                  <c:v>82.492890499999987</c:v>
                </c:pt>
              </c:numCache>
            </c:numRef>
          </c:val>
          <c:smooth val="0"/>
          <c:extLst>
            <c:ext xmlns:c16="http://schemas.microsoft.com/office/drawing/2014/chart" uri="{C3380CC4-5D6E-409C-BE32-E72D297353CC}">
              <c16:uniqueId val="{0000000F-0B1A-47AA-844B-A44175FC5905}"/>
            </c:ext>
          </c:extLst>
        </c:ser>
        <c:ser>
          <c:idx val="1"/>
          <c:order val="1"/>
          <c:tx>
            <c:strRef>
              <c:f>'Median Pre Value'!$B$7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0B1A-47AA-844B-A44175FC5905}"/>
              </c:ext>
            </c:extLst>
          </c:dPt>
          <c:dPt>
            <c:idx val="9"/>
            <c:bubble3D val="0"/>
            <c:extLst>
              <c:ext xmlns:c16="http://schemas.microsoft.com/office/drawing/2014/chart" uri="{C3380CC4-5D6E-409C-BE32-E72D297353CC}">
                <c16:uniqueId val="{00000011-0B1A-47AA-844B-A44175FC590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0B1A-47AA-844B-A44175FC5905}"/>
              </c:ext>
            </c:extLst>
          </c:dPt>
          <c:dLbls>
            <c:dLbl>
              <c:idx val="0"/>
              <c:delete val="1"/>
              <c:extLst>
                <c:ext xmlns:c15="http://schemas.microsoft.com/office/drawing/2012/chart" uri="{CE6537A1-D6FC-4f65-9D91-7224C49458BB}"/>
                <c:ext xmlns:c16="http://schemas.microsoft.com/office/drawing/2014/chart" uri="{C3380CC4-5D6E-409C-BE32-E72D297353CC}">
                  <c16:uniqueId val="{00000014-0B1A-47AA-844B-A44175FC5905}"/>
                </c:ext>
              </c:extLst>
            </c:dLbl>
            <c:dLbl>
              <c:idx val="1"/>
              <c:delete val="1"/>
              <c:extLst>
                <c:ext xmlns:c15="http://schemas.microsoft.com/office/drawing/2012/chart" uri="{CE6537A1-D6FC-4f65-9D91-7224C49458BB}"/>
                <c:ext xmlns:c16="http://schemas.microsoft.com/office/drawing/2014/chart" uri="{C3380CC4-5D6E-409C-BE32-E72D297353CC}">
                  <c16:uniqueId val="{00000015-0B1A-47AA-844B-A44175FC5905}"/>
                </c:ext>
              </c:extLst>
            </c:dLbl>
            <c:dLbl>
              <c:idx val="2"/>
              <c:delete val="1"/>
              <c:extLst>
                <c:ext xmlns:c15="http://schemas.microsoft.com/office/drawing/2012/chart" uri="{CE6537A1-D6FC-4f65-9D91-7224C49458BB}"/>
                <c:ext xmlns:c16="http://schemas.microsoft.com/office/drawing/2014/chart" uri="{C3380CC4-5D6E-409C-BE32-E72D297353CC}">
                  <c16:uniqueId val="{00000016-0B1A-47AA-844B-A44175FC5905}"/>
                </c:ext>
              </c:extLst>
            </c:dLbl>
            <c:dLbl>
              <c:idx val="3"/>
              <c:delete val="1"/>
              <c:extLst>
                <c:ext xmlns:c15="http://schemas.microsoft.com/office/drawing/2012/chart" uri="{CE6537A1-D6FC-4f65-9D91-7224C49458BB}"/>
                <c:ext xmlns:c16="http://schemas.microsoft.com/office/drawing/2014/chart" uri="{C3380CC4-5D6E-409C-BE32-E72D297353CC}">
                  <c16:uniqueId val="{00000017-0B1A-47AA-844B-A44175FC5905}"/>
                </c:ext>
              </c:extLst>
            </c:dLbl>
            <c:dLbl>
              <c:idx val="4"/>
              <c:delete val="1"/>
              <c:extLst>
                <c:ext xmlns:c15="http://schemas.microsoft.com/office/drawing/2012/chart" uri="{CE6537A1-D6FC-4f65-9D91-7224C49458BB}"/>
                <c:ext xmlns:c16="http://schemas.microsoft.com/office/drawing/2014/chart" uri="{C3380CC4-5D6E-409C-BE32-E72D297353CC}">
                  <c16:uniqueId val="{00000018-0B1A-47AA-844B-A44175FC5905}"/>
                </c:ext>
              </c:extLst>
            </c:dLbl>
            <c:dLbl>
              <c:idx val="5"/>
              <c:delete val="1"/>
              <c:extLst>
                <c:ext xmlns:c15="http://schemas.microsoft.com/office/drawing/2012/chart" uri="{CE6537A1-D6FC-4f65-9D91-7224C49458BB}"/>
                <c:ext xmlns:c16="http://schemas.microsoft.com/office/drawing/2014/chart" uri="{C3380CC4-5D6E-409C-BE32-E72D297353CC}">
                  <c16:uniqueId val="{00000019-0B1A-47AA-844B-A44175FC5905}"/>
                </c:ext>
              </c:extLst>
            </c:dLbl>
            <c:dLbl>
              <c:idx val="6"/>
              <c:delete val="1"/>
              <c:extLst>
                <c:ext xmlns:c15="http://schemas.microsoft.com/office/drawing/2012/chart" uri="{CE6537A1-D6FC-4f65-9D91-7224C49458BB}"/>
                <c:ext xmlns:c16="http://schemas.microsoft.com/office/drawing/2014/chart" uri="{C3380CC4-5D6E-409C-BE32-E72D297353CC}">
                  <c16:uniqueId val="{0000001A-0B1A-47AA-844B-A44175FC5905}"/>
                </c:ext>
              </c:extLst>
            </c:dLbl>
            <c:dLbl>
              <c:idx val="7"/>
              <c:delete val="1"/>
              <c:extLst>
                <c:ext xmlns:c15="http://schemas.microsoft.com/office/drawing/2012/chart" uri="{CE6537A1-D6FC-4f65-9D91-7224C49458BB}"/>
                <c:ext xmlns:c16="http://schemas.microsoft.com/office/drawing/2014/chart" uri="{C3380CC4-5D6E-409C-BE32-E72D297353CC}">
                  <c16:uniqueId val="{0000001B-0B1A-47AA-844B-A44175FC5905}"/>
                </c:ext>
              </c:extLst>
            </c:dLbl>
            <c:dLbl>
              <c:idx val="8"/>
              <c:delete val="1"/>
              <c:extLst>
                <c:ext xmlns:c15="http://schemas.microsoft.com/office/drawing/2012/chart" uri="{CE6537A1-D6FC-4f65-9D91-7224C49458BB}"/>
                <c:ext xmlns:c16="http://schemas.microsoft.com/office/drawing/2014/chart" uri="{C3380CC4-5D6E-409C-BE32-E72D297353CC}">
                  <c16:uniqueId val="{00000010-0B1A-47AA-844B-A44175FC590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68:$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70:$M$70</c:f>
              <c:numCache>
                <c:formatCode>"$"#,##0.0</c:formatCode>
                <c:ptCount val="11"/>
                <c:pt idx="0">
                  <c:v>12</c:v>
                </c:pt>
                <c:pt idx="1">
                  <c:v>13.034359</c:v>
                </c:pt>
                <c:pt idx="2">
                  <c:v>14.96</c:v>
                </c:pt>
                <c:pt idx="3">
                  <c:v>17.99999</c:v>
                </c:pt>
                <c:pt idx="4">
                  <c:v>19.999994999999998</c:v>
                </c:pt>
                <c:pt idx="5">
                  <c:v>21.000004000000001</c:v>
                </c:pt>
                <c:pt idx="6">
                  <c:v>33</c:v>
                </c:pt>
                <c:pt idx="7">
                  <c:v>38.800001000000002</c:v>
                </c:pt>
                <c:pt idx="8">
                  <c:v>32.390064000000002</c:v>
                </c:pt>
                <c:pt idx="9">
                  <c:v>40</c:v>
                </c:pt>
                <c:pt idx="10">
                  <c:v>45.5</c:v>
                </c:pt>
              </c:numCache>
            </c:numRef>
          </c:val>
          <c:smooth val="0"/>
          <c:extLst>
            <c:ext xmlns:c16="http://schemas.microsoft.com/office/drawing/2014/chart" uri="{C3380CC4-5D6E-409C-BE32-E72D297353CC}">
              <c16:uniqueId val="{0000001C-0B1A-47AA-844B-A44175FC5905}"/>
            </c:ext>
          </c:extLst>
        </c:ser>
        <c:ser>
          <c:idx val="2"/>
          <c:order val="2"/>
          <c:tx>
            <c:strRef>
              <c:f>'Median Pre Value'!$B$7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0B1A-47AA-844B-A44175FC590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0B1A-47AA-844B-A44175FC5905}"/>
              </c:ext>
            </c:extLst>
          </c:dPt>
          <c:dLbls>
            <c:dLbl>
              <c:idx val="0"/>
              <c:delete val="1"/>
              <c:extLst>
                <c:ext xmlns:c15="http://schemas.microsoft.com/office/drawing/2012/chart" uri="{CE6537A1-D6FC-4f65-9D91-7224C49458BB}"/>
                <c:ext xmlns:c16="http://schemas.microsoft.com/office/drawing/2014/chart" uri="{C3380CC4-5D6E-409C-BE32-E72D297353CC}">
                  <c16:uniqueId val="{00000020-0B1A-47AA-844B-A44175FC5905}"/>
                </c:ext>
              </c:extLst>
            </c:dLbl>
            <c:dLbl>
              <c:idx val="1"/>
              <c:delete val="1"/>
              <c:extLst>
                <c:ext xmlns:c15="http://schemas.microsoft.com/office/drawing/2012/chart" uri="{CE6537A1-D6FC-4f65-9D91-7224C49458BB}"/>
                <c:ext xmlns:c16="http://schemas.microsoft.com/office/drawing/2014/chart" uri="{C3380CC4-5D6E-409C-BE32-E72D297353CC}">
                  <c16:uniqueId val="{00000021-0B1A-47AA-844B-A44175FC5905}"/>
                </c:ext>
              </c:extLst>
            </c:dLbl>
            <c:dLbl>
              <c:idx val="2"/>
              <c:delete val="1"/>
              <c:extLst>
                <c:ext xmlns:c15="http://schemas.microsoft.com/office/drawing/2012/chart" uri="{CE6537A1-D6FC-4f65-9D91-7224C49458BB}"/>
                <c:ext xmlns:c16="http://schemas.microsoft.com/office/drawing/2014/chart" uri="{C3380CC4-5D6E-409C-BE32-E72D297353CC}">
                  <c16:uniqueId val="{00000022-0B1A-47AA-844B-A44175FC5905}"/>
                </c:ext>
              </c:extLst>
            </c:dLbl>
            <c:dLbl>
              <c:idx val="3"/>
              <c:delete val="1"/>
              <c:extLst>
                <c:ext xmlns:c15="http://schemas.microsoft.com/office/drawing/2012/chart" uri="{CE6537A1-D6FC-4f65-9D91-7224C49458BB}"/>
                <c:ext xmlns:c16="http://schemas.microsoft.com/office/drawing/2014/chart" uri="{C3380CC4-5D6E-409C-BE32-E72D297353CC}">
                  <c16:uniqueId val="{00000023-0B1A-47AA-844B-A44175FC5905}"/>
                </c:ext>
              </c:extLst>
            </c:dLbl>
            <c:dLbl>
              <c:idx val="4"/>
              <c:delete val="1"/>
              <c:extLst>
                <c:ext xmlns:c15="http://schemas.microsoft.com/office/drawing/2012/chart" uri="{CE6537A1-D6FC-4f65-9D91-7224C49458BB}"/>
                <c:ext xmlns:c16="http://schemas.microsoft.com/office/drawing/2014/chart" uri="{C3380CC4-5D6E-409C-BE32-E72D297353CC}">
                  <c16:uniqueId val="{00000024-0B1A-47AA-844B-A44175FC5905}"/>
                </c:ext>
              </c:extLst>
            </c:dLbl>
            <c:dLbl>
              <c:idx val="5"/>
              <c:delete val="1"/>
              <c:extLst>
                <c:ext xmlns:c15="http://schemas.microsoft.com/office/drawing/2012/chart" uri="{CE6537A1-D6FC-4f65-9D91-7224C49458BB}"/>
                <c:ext xmlns:c16="http://schemas.microsoft.com/office/drawing/2014/chart" uri="{C3380CC4-5D6E-409C-BE32-E72D297353CC}">
                  <c16:uniqueId val="{00000025-0B1A-47AA-844B-A44175FC5905}"/>
                </c:ext>
              </c:extLst>
            </c:dLbl>
            <c:dLbl>
              <c:idx val="6"/>
              <c:delete val="1"/>
              <c:extLst>
                <c:ext xmlns:c15="http://schemas.microsoft.com/office/drawing/2012/chart" uri="{CE6537A1-D6FC-4f65-9D91-7224C49458BB}"/>
                <c:ext xmlns:c16="http://schemas.microsoft.com/office/drawing/2014/chart" uri="{C3380CC4-5D6E-409C-BE32-E72D297353CC}">
                  <c16:uniqueId val="{00000026-0B1A-47AA-844B-A44175FC5905}"/>
                </c:ext>
              </c:extLst>
            </c:dLbl>
            <c:dLbl>
              <c:idx val="7"/>
              <c:delete val="1"/>
              <c:extLst>
                <c:ext xmlns:c15="http://schemas.microsoft.com/office/drawing/2012/chart" uri="{CE6537A1-D6FC-4f65-9D91-7224C49458BB}"/>
                <c:ext xmlns:c16="http://schemas.microsoft.com/office/drawing/2014/chart" uri="{C3380CC4-5D6E-409C-BE32-E72D297353CC}">
                  <c16:uniqueId val="{00000027-0B1A-47AA-844B-A44175FC5905}"/>
                </c:ext>
              </c:extLst>
            </c:dLbl>
            <c:dLbl>
              <c:idx val="8"/>
              <c:delete val="1"/>
              <c:extLst>
                <c:ext xmlns:c15="http://schemas.microsoft.com/office/drawing/2012/chart" uri="{CE6537A1-D6FC-4f65-9D91-7224C49458BB}"/>
                <c:ext xmlns:c16="http://schemas.microsoft.com/office/drawing/2014/chart" uri="{C3380CC4-5D6E-409C-BE32-E72D297353CC}">
                  <c16:uniqueId val="{00000028-0B1A-47AA-844B-A44175FC5905}"/>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0B1A-47AA-844B-A44175FC590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68:$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71:$M$71</c:f>
              <c:numCache>
                <c:formatCode>"$"#,##0.0</c:formatCode>
                <c:ptCount val="11"/>
                <c:pt idx="0">
                  <c:v>21.646782035493423</c:v>
                </c:pt>
                <c:pt idx="1">
                  <c:v>22.224960888467102</c:v>
                </c:pt>
                <c:pt idx="2">
                  <c:v>24.688684871037598</c:v>
                </c:pt>
                <c:pt idx="3">
                  <c:v>29.945388441954155</c:v>
                </c:pt>
                <c:pt idx="4">
                  <c:v>32.480729408998478</c:v>
                </c:pt>
                <c:pt idx="5">
                  <c:v>48.644948532082161</c:v>
                </c:pt>
                <c:pt idx="6">
                  <c:v>61.537913712161206</c:v>
                </c:pt>
                <c:pt idx="7">
                  <c:v>64.579944608422423</c:v>
                </c:pt>
                <c:pt idx="8">
                  <c:v>53.964209396254311</c:v>
                </c:pt>
                <c:pt idx="9">
                  <c:v>68.623984317664167</c:v>
                </c:pt>
                <c:pt idx="10">
                  <c:v>76.365049477957399</c:v>
                </c:pt>
              </c:numCache>
            </c:numRef>
          </c:val>
          <c:smooth val="0"/>
          <c:extLst>
            <c:ext xmlns:c16="http://schemas.microsoft.com/office/drawing/2014/chart" uri="{C3380CC4-5D6E-409C-BE32-E72D297353CC}">
              <c16:uniqueId val="{00000029-0B1A-47AA-844B-A44175FC5905}"/>
            </c:ext>
          </c:extLst>
        </c:ser>
        <c:ser>
          <c:idx val="3"/>
          <c:order val="3"/>
          <c:tx>
            <c:strRef>
              <c:f>'Median Pre Value'!$B$7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0B1A-47AA-844B-A44175FC5905}"/>
              </c:ext>
            </c:extLst>
          </c:dPt>
          <c:dPt>
            <c:idx val="16"/>
            <c:bubble3D val="0"/>
            <c:extLst>
              <c:ext xmlns:c16="http://schemas.microsoft.com/office/drawing/2014/chart" uri="{C3380CC4-5D6E-409C-BE32-E72D297353CC}">
                <c16:uniqueId val="{0000002C-0B1A-47AA-844B-A44175FC5905}"/>
              </c:ext>
            </c:extLst>
          </c:dPt>
          <c:dLbls>
            <c:dLbl>
              <c:idx val="0"/>
              <c:delete val="1"/>
              <c:extLst>
                <c:ext xmlns:c15="http://schemas.microsoft.com/office/drawing/2012/chart" uri="{CE6537A1-D6FC-4f65-9D91-7224C49458BB}"/>
                <c:ext xmlns:c16="http://schemas.microsoft.com/office/drawing/2014/chart" uri="{C3380CC4-5D6E-409C-BE32-E72D297353CC}">
                  <c16:uniqueId val="{0000002D-0B1A-47AA-844B-A44175FC5905}"/>
                </c:ext>
              </c:extLst>
            </c:dLbl>
            <c:dLbl>
              <c:idx val="1"/>
              <c:delete val="1"/>
              <c:extLst>
                <c:ext xmlns:c15="http://schemas.microsoft.com/office/drawing/2012/chart" uri="{CE6537A1-D6FC-4f65-9D91-7224C49458BB}"/>
                <c:ext xmlns:c16="http://schemas.microsoft.com/office/drawing/2014/chart" uri="{C3380CC4-5D6E-409C-BE32-E72D297353CC}">
                  <c16:uniqueId val="{0000002E-0B1A-47AA-844B-A44175FC5905}"/>
                </c:ext>
              </c:extLst>
            </c:dLbl>
            <c:dLbl>
              <c:idx val="2"/>
              <c:delete val="1"/>
              <c:extLst>
                <c:ext xmlns:c15="http://schemas.microsoft.com/office/drawing/2012/chart" uri="{CE6537A1-D6FC-4f65-9D91-7224C49458BB}"/>
                <c:ext xmlns:c16="http://schemas.microsoft.com/office/drawing/2014/chart" uri="{C3380CC4-5D6E-409C-BE32-E72D297353CC}">
                  <c16:uniqueId val="{0000002F-0B1A-47AA-844B-A44175FC5905}"/>
                </c:ext>
              </c:extLst>
            </c:dLbl>
            <c:dLbl>
              <c:idx val="3"/>
              <c:delete val="1"/>
              <c:extLst>
                <c:ext xmlns:c15="http://schemas.microsoft.com/office/drawing/2012/chart" uri="{CE6537A1-D6FC-4f65-9D91-7224C49458BB}"/>
                <c:ext xmlns:c16="http://schemas.microsoft.com/office/drawing/2014/chart" uri="{C3380CC4-5D6E-409C-BE32-E72D297353CC}">
                  <c16:uniqueId val="{00000030-0B1A-47AA-844B-A44175FC5905}"/>
                </c:ext>
              </c:extLst>
            </c:dLbl>
            <c:dLbl>
              <c:idx val="4"/>
              <c:delete val="1"/>
              <c:extLst>
                <c:ext xmlns:c15="http://schemas.microsoft.com/office/drawing/2012/chart" uri="{CE6537A1-D6FC-4f65-9D91-7224C49458BB}"/>
                <c:ext xmlns:c16="http://schemas.microsoft.com/office/drawing/2014/chart" uri="{C3380CC4-5D6E-409C-BE32-E72D297353CC}">
                  <c16:uniqueId val="{00000031-0B1A-47AA-844B-A44175FC5905}"/>
                </c:ext>
              </c:extLst>
            </c:dLbl>
            <c:dLbl>
              <c:idx val="5"/>
              <c:delete val="1"/>
              <c:extLst>
                <c:ext xmlns:c15="http://schemas.microsoft.com/office/drawing/2012/chart" uri="{CE6537A1-D6FC-4f65-9D91-7224C49458BB}"/>
                <c:ext xmlns:c16="http://schemas.microsoft.com/office/drawing/2014/chart" uri="{C3380CC4-5D6E-409C-BE32-E72D297353CC}">
                  <c16:uniqueId val="{00000032-0B1A-47AA-844B-A44175FC5905}"/>
                </c:ext>
              </c:extLst>
            </c:dLbl>
            <c:dLbl>
              <c:idx val="6"/>
              <c:delete val="1"/>
              <c:extLst>
                <c:ext xmlns:c15="http://schemas.microsoft.com/office/drawing/2012/chart" uri="{CE6537A1-D6FC-4f65-9D91-7224C49458BB}"/>
                <c:ext xmlns:c16="http://schemas.microsoft.com/office/drawing/2014/chart" uri="{C3380CC4-5D6E-409C-BE32-E72D297353CC}">
                  <c16:uniqueId val="{00000033-0B1A-47AA-844B-A44175FC5905}"/>
                </c:ext>
              </c:extLst>
            </c:dLbl>
            <c:dLbl>
              <c:idx val="7"/>
              <c:delete val="1"/>
              <c:extLst>
                <c:ext xmlns:c15="http://schemas.microsoft.com/office/drawing/2012/chart" uri="{CE6537A1-D6FC-4f65-9D91-7224C49458BB}"/>
                <c:ext xmlns:c16="http://schemas.microsoft.com/office/drawing/2014/chart" uri="{C3380CC4-5D6E-409C-BE32-E72D297353CC}">
                  <c16:uniqueId val="{00000034-0B1A-47AA-844B-A44175FC5905}"/>
                </c:ext>
              </c:extLst>
            </c:dLbl>
            <c:dLbl>
              <c:idx val="8"/>
              <c:delete val="1"/>
              <c:extLst>
                <c:ext xmlns:c15="http://schemas.microsoft.com/office/drawing/2012/chart" uri="{CE6537A1-D6FC-4f65-9D91-7224C49458BB}"/>
                <c:ext xmlns:c16="http://schemas.microsoft.com/office/drawing/2014/chart" uri="{C3380CC4-5D6E-409C-BE32-E72D297353CC}">
                  <c16:uniqueId val="{00000035-0B1A-47AA-844B-A44175FC590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68:$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72:$M$72</c:f>
              <c:numCache>
                <c:formatCode>"$"#,##0.0</c:formatCode>
                <c:ptCount val="11"/>
                <c:pt idx="0">
                  <c:v>6.4921555</c:v>
                </c:pt>
                <c:pt idx="1">
                  <c:v>6.4970714344999996</c:v>
                </c:pt>
                <c:pt idx="2">
                  <c:v>7.5000020000000003</c:v>
                </c:pt>
                <c:pt idx="3">
                  <c:v>9</c:v>
                </c:pt>
                <c:pt idx="4">
                  <c:v>10</c:v>
                </c:pt>
                <c:pt idx="5">
                  <c:v>12</c:v>
                </c:pt>
                <c:pt idx="6">
                  <c:v>17</c:v>
                </c:pt>
                <c:pt idx="7">
                  <c:v>20</c:v>
                </c:pt>
                <c:pt idx="8">
                  <c:v>19</c:v>
                </c:pt>
                <c:pt idx="9">
                  <c:v>22.999999750000001</c:v>
                </c:pt>
                <c:pt idx="10">
                  <c:v>26.1125215</c:v>
                </c:pt>
              </c:numCache>
            </c:numRef>
          </c:val>
          <c:smooth val="0"/>
          <c:extLst>
            <c:ext xmlns:c16="http://schemas.microsoft.com/office/drawing/2014/chart" uri="{C3380CC4-5D6E-409C-BE32-E72D297353CC}">
              <c16:uniqueId val="{00000036-0B1A-47AA-844B-A44175FC590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2010156700051965E-2"/>
          <c:y val="2.4693788276465442E-2"/>
          <c:w val="0.93798984329994806"/>
          <c:h val="0.84782935466400033"/>
        </c:manualLayout>
      </c:layout>
      <c:lineChart>
        <c:grouping val="standard"/>
        <c:varyColors val="0"/>
        <c:ser>
          <c:idx val="0"/>
          <c:order val="0"/>
          <c:tx>
            <c:strRef>
              <c:f>'Median Pre Value'!$O$6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BBD3-42BA-BA7F-CC301F1F566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BBD3-42BA-BA7F-CC301F1F566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BBD3-42BA-BA7F-CC301F1F5660}"/>
              </c:ext>
            </c:extLst>
          </c:dPt>
          <c:dPt>
            <c:idx val="16"/>
            <c:bubble3D val="0"/>
            <c:extLst>
              <c:ext xmlns:c16="http://schemas.microsoft.com/office/drawing/2014/chart" uri="{C3380CC4-5D6E-409C-BE32-E72D297353CC}">
                <c16:uniqueId val="{00000006-BBD3-42BA-BA7F-CC301F1F5660}"/>
              </c:ext>
            </c:extLst>
          </c:dPt>
          <c:dLbls>
            <c:dLbl>
              <c:idx val="0"/>
              <c:delete val="1"/>
              <c:extLst>
                <c:ext xmlns:c15="http://schemas.microsoft.com/office/drawing/2012/chart" uri="{CE6537A1-D6FC-4f65-9D91-7224C49458BB}"/>
                <c:ext xmlns:c16="http://schemas.microsoft.com/office/drawing/2014/chart" uri="{C3380CC4-5D6E-409C-BE32-E72D297353CC}">
                  <c16:uniqueId val="{00000007-BBD3-42BA-BA7F-CC301F1F5660}"/>
                </c:ext>
              </c:extLst>
            </c:dLbl>
            <c:dLbl>
              <c:idx val="1"/>
              <c:delete val="1"/>
              <c:extLst>
                <c:ext xmlns:c15="http://schemas.microsoft.com/office/drawing/2012/chart" uri="{CE6537A1-D6FC-4f65-9D91-7224C49458BB}"/>
                <c:ext xmlns:c16="http://schemas.microsoft.com/office/drawing/2014/chart" uri="{C3380CC4-5D6E-409C-BE32-E72D297353CC}">
                  <c16:uniqueId val="{00000008-BBD3-42BA-BA7F-CC301F1F5660}"/>
                </c:ext>
              </c:extLst>
            </c:dLbl>
            <c:dLbl>
              <c:idx val="2"/>
              <c:delete val="1"/>
              <c:extLst>
                <c:ext xmlns:c15="http://schemas.microsoft.com/office/drawing/2012/chart" uri="{CE6537A1-D6FC-4f65-9D91-7224C49458BB}"/>
                <c:ext xmlns:c16="http://schemas.microsoft.com/office/drawing/2014/chart" uri="{C3380CC4-5D6E-409C-BE32-E72D297353CC}">
                  <c16:uniqueId val="{00000009-BBD3-42BA-BA7F-CC301F1F5660}"/>
                </c:ext>
              </c:extLst>
            </c:dLbl>
            <c:dLbl>
              <c:idx val="3"/>
              <c:delete val="1"/>
              <c:extLst>
                <c:ext xmlns:c15="http://schemas.microsoft.com/office/drawing/2012/chart" uri="{CE6537A1-D6FC-4f65-9D91-7224C49458BB}"/>
                <c:ext xmlns:c16="http://schemas.microsoft.com/office/drawing/2014/chart" uri="{C3380CC4-5D6E-409C-BE32-E72D297353CC}">
                  <c16:uniqueId val="{0000000A-BBD3-42BA-BA7F-CC301F1F5660}"/>
                </c:ext>
              </c:extLst>
            </c:dLbl>
            <c:dLbl>
              <c:idx val="4"/>
              <c:delete val="1"/>
              <c:extLst>
                <c:ext xmlns:c15="http://schemas.microsoft.com/office/drawing/2012/chart" uri="{CE6537A1-D6FC-4f65-9D91-7224C49458BB}"/>
                <c:ext xmlns:c16="http://schemas.microsoft.com/office/drawing/2014/chart" uri="{C3380CC4-5D6E-409C-BE32-E72D297353CC}">
                  <c16:uniqueId val="{0000000B-BBD3-42BA-BA7F-CC301F1F5660}"/>
                </c:ext>
              </c:extLst>
            </c:dLbl>
            <c:dLbl>
              <c:idx val="5"/>
              <c:delete val="1"/>
              <c:extLst>
                <c:ext xmlns:c15="http://schemas.microsoft.com/office/drawing/2012/chart" uri="{CE6537A1-D6FC-4f65-9D91-7224C49458BB}"/>
                <c:ext xmlns:c16="http://schemas.microsoft.com/office/drawing/2014/chart" uri="{C3380CC4-5D6E-409C-BE32-E72D297353CC}">
                  <c16:uniqueId val="{0000000C-BBD3-42BA-BA7F-CC301F1F5660}"/>
                </c:ext>
              </c:extLst>
            </c:dLbl>
            <c:dLbl>
              <c:idx val="6"/>
              <c:delete val="1"/>
              <c:extLst>
                <c:ext xmlns:c15="http://schemas.microsoft.com/office/drawing/2012/chart" uri="{CE6537A1-D6FC-4f65-9D91-7224C49458BB}"/>
                <c:ext xmlns:c16="http://schemas.microsoft.com/office/drawing/2014/chart" uri="{C3380CC4-5D6E-409C-BE32-E72D297353CC}">
                  <c16:uniqueId val="{0000000D-BBD3-42BA-BA7F-CC301F1F5660}"/>
                </c:ext>
              </c:extLst>
            </c:dLbl>
            <c:dLbl>
              <c:idx val="7"/>
              <c:delete val="1"/>
              <c:extLst>
                <c:ext xmlns:c15="http://schemas.microsoft.com/office/drawing/2012/chart" uri="{CE6537A1-D6FC-4f65-9D91-7224C49458BB}"/>
                <c:ext xmlns:c16="http://schemas.microsoft.com/office/drawing/2014/chart" uri="{C3380CC4-5D6E-409C-BE32-E72D297353CC}">
                  <c16:uniqueId val="{0000000E-BBD3-42BA-BA7F-CC301F1F5660}"/>
                </c:ext>
              </c:extLst>
            </c:dLbl>
            <c:dLbl>
              <c:idx val="8"/>
              <c:delete val="1"/>
              <c:extLst>
                <c:ext xmlns:c15="http://schemas.microsoft.com/office/drawing/2012/chart" uri="{CE6537A1-D6FC-4f65-9D91-7224C49458BB}"/>
                <c:ext xmlns:c16="http://schemas.microsoft.com/office/drawing/2014/chart" uri="{C3380CC4-5D6E-409C-BE32-E72D297353CC}">
                  <c16:uniqueId val="{00000001-BBD3-42BA-BA7F-CC301F1F566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68:$Z$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69:$Z$69</c:f>
              <c:numCache>
                <c:formatCode>"$"#,##0.0</c:formatCode>
                <c:ptCount val="11"/>
                <c:pt idx="0">
                  <c:v>75.000000249999999</c:v>
                </c:pt>
                <c:pt idx="1">
                  <c:v>66.000022749999999</c:v>
                </c:pt>
                <c:pt idx="2">
                  <c:v>73.000000999999997</c:v>
                </c:pt>
                <c:pt idx="3">
                  <c:v>99.999993000000003</c:v>
                </c:pt>
                <c:pt idx="4">
                  <c:v>115.00000199999999</c:v>
                </c:pt>
                <c:pt idx="5">
                  <c:v>135.99997200000001</c:v>
                </c:pt>
                <c:pt idx="6">
                  <c:v>200.00000249999999</c:v>
                </c:pt>
                <c:pt idx="7">
                  <c:v>233</c:v>
                </c:pt>
                <c:pt idx="8">
                  <c:v>179.24992724999998</c:v>
                </c:pt>
                <c:pt idx="9">
                  <c:v>216.3</c:v>
                </c:pt>
                <c:pt idx="10">
                  <c:v>258.50003600000002</c:v>
                </c:pt>
              </c:numCache>
            </c:numRef>
          </c:val>
          <c:smooth val="0"/>
          <c:extLst>
            <c:ext xmlns:c16="http://schemas.microsoft.com/office/drawing/2014/chart" uri="{C3380CC4-5D6E-409C-BE32-E72D297353CC}">
              <c16:uniqueId val="{0000000F-BBD3-42BA-BA7F-CC301F1F5660}"/>
            </c:ext>
          </c:extLst>
        </c:ser>
        <c:ser>
          <c:idx val="1"/>
          <c:order val="1"/>
          <c:tx>
            <c:strRef>
              <c:f>'Median Pre Value'!$O$7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BBD3-42BA-BA7F-CC301F1F5660}"/>
              </c:ext>
            </c:extLst>
          </c:dPt>
          <c:dPt>
            <c:idx val="9"/>
            <c:bubble3D val="0"/>
            <c:extLst>
              <c:ext xmlns:c16="http://schemas.microsoft.com/office/drawing/2014/chart" uri="{C3380CC4-5D6E-409C-BE32-E72D297353CC}">
                <c16:uniqueId val="{00000011-BBD3-42BA-BA7F-CC301F1F566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BBD3-42BA-BA7F-CC301F1F5660}"/>
              </c:ext>
            </c:extLst>
          </c:dPt>
          <c:dLbls>
            <c:dLbl>
              <c:idx val="0"/>
              <c:delete val="1"/>
              <c:extLst>
                <c:ext xmlns:c15="http://schemas.microsoft.com/office/drawing/2012/chart" uri="{CE6537A1-D6FC-4f65-9D91-7224C49458BB}"/>
                <c:ext xmlns:c16="http://schemas.microsoft.com/office/drawing/2014/chart" uri="{C3380CC4-5D6E-409C-BE32-E72D297353CC}">
                  <c16:uniqueId val="{00000014-BBD3-42BA-BA7F-CC301F1F5660}"/>
                </c:ext>
              </c:extLst>
            </c:dLbl>
            <c:dLbl>
              <c:idx val="1"/>
              <c:delete val="1"/>
              <c:extLst>
                <c:ext xmlns:c15="http://schemas.microsoft.com/office/drawing/2012/chart" uri="{CE6537A1-D6FC-4f65-9D91-7224C49458BB}"/>
                <c:ext xmlns:c16="http://schemas.microsoft.com/office/drawing/2014/chart" uri="{C3380CC4-5D6E-409C-BE32-E72D297353CC}">
                  <c16:uniqueId val="{00000015-BBD3-42BA-BA7F-CC301F1F5660}"/>
                </c:ext>
              </c:extLst>
            </c:dLbl>
            <c:dLbl>
              <c:idx val="2"/>
              <c:delete val="1"/>
              <c:extLst>
                <c:ext xmlns:c15="http://schemas.microsoft.com/office/drawing/2012/chart" uri="{CE6537A1-D6FC-4f65-9D91-7224C49458BB}"/>
                <c:ext xmlns:c16="http://schemas.microsoft.com/office/drawing/2014/chart" uri="{C3380CC4-5D6E-409C-BE32-E72D297353CC}">
                  <c16:uniqueId val="{00000016-BBD3-42BA-BA7F-CC301F1F5660}"/>
                </c:ext>
              </c:extLst>
            </c:dLbl>
            <c:dLbl>
              <c:idx val="3"/>
              <c:delete val="1"/>
              <c:extLst>
                <c:ext xmlns:c15="http://schemas.microsoft.com/office/drawing/2012/chart" uri="{CE6537A1-D6FC-4f65-9D91-7224C49458BB}"/>
                <c:ext xmlns:c16="http://schemas.microsoft.com/office/drawing/2014/chart" uri="{C3380CC4-5D6E-409C-BE32-E72D297353CC}">
                  <c16:uniqueId val="{00000017-BBD3-42BA-BA7F-CC301F1F5660}"/>
                </c:ext>
              </c:extLst>
            </c:dLbl>
            <c:dLbl>
              <c:idx val="4"/>
              <c:delete val="1"/>
              <c:extLst>
                <c:ext xmlns:c15="http://schemas.microsoft.com/office/drawing/2012/chart" uri="{CE6537A1-D6FC-4f65-9D91-7224C49458BB}"/>
                <c:ext xmlns:c16="http://schemas.microsoft.com/office/drawing/2014/chart" uri="{C3380CC4-5D6E-409C-BE32-E72D297353CC}">
                  <c16:uniqueId val="{00000018-BBD3-42BA-BA7F-CC301F1F5660}"/>
                </c:ext>
              </c:extLst>
            </c:dLbl>
            <c:dLbl>
              <c:idx val="5"/>
              <c:delete val="1"/>
              <c:extLst>
                <c:ext xmlns:c15="http://schemas.microsoft.com/office/drawing/2012/chart" uri="{CE6537A1-D6FC-4f65-9D91-7224C49458BB}"/>
                <c:ext xmlns:c16="http://schemas.microsoft.com/office/drawing/2014/chart" uri="{C3380CC4-5D6E-409C-BE32-E72D297353CC}">
                  <c16:uniqueId val="{00000019-BBD3-42BA-BA7F-CC301F1F5660}"/>
                </c:ext>
              </c:extLst>
            </c:dLbl>
            <c:dLbl>
              <c:idx val="6"/>
              <c:delete val="1"/>
              <c:extLst>
                <c:ext xmlns:c15="http://schemas.microsoft.com/office/drawing/2012/chart" uri="{CE6537A1-D6FC-4f65-9D91-7224C49458BB}"/>
                <c:ext xmlns:c16="http://schemas.microsoft.com/office/drawing/2014/chart" uri="{C3380CC4-5D6E-409C-BE32-E72D297353CC}">
                  <c16:uniqueId val="{0000001A-BBD3-42BA-BA7F-CC301F1F5660}"/>
                </c:ext>
              </c:extLst>
            </c:dLbl>
            <c:dLbl>
              <c:idx val="7"/>
              <c:delete val="1"/>
              <c:extLst>
                <c:ext xmlns:c15="http://schemas.microsoft.com/office/drawing/2012/chart" uri="{CE6537A1-D6FC-4f65-9D91-7224C49458BB}"/>
                <c:ext xmlns:c16="http://schemas.microsoft.com/office/drawing/2014/chart" uri="{C3380CC4-5D6E-409C-BE32-E72D297353CC}">
                  <c16:uniqueId val="{0000001B-BBD3-42BA-BA7F-CC301F1F5660}"/>
                </c:ext>
              </c:extLst>
            </c:dLbl>
            <c:dLbl>
              <c:idx val="8"/>
              <c:delete val="1"/>
              <c:extLst>
                <c:ext xmlns:c15="http://schemas.microsoft.com/office/drawing/2012/chart" uri="{CE6537A1-D6FC-4f65-9D91-7224C49458BB}"/>
                <c:ext xmlns:c16="http://schemas.microsoft.com/office/drawing/2014/chart" uri="{C3380CC4-5D6E-409C-BE32-E72D297353CC}">
                  <c16:uniqueId val="{00000010-BBD3-42BA-BA7F-CC301F1F566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68:$Z$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70:$Z$70</c:f>
              <c:numCache>
                <c:formatCode>"$"#,##0.0</c:formatCode>
                <c:ptCount val="11"/>
                <c:pt idx="0">
                  <c:v>38.470393999999999</c:v>
                </c:pt>
                <c:pt idx="1">
                  <c:v>35.000000499999999</c:v>
                </c:pt>
                <c:pt idx="2">
                  <c:v>39.000000499999999</c:v>
                </c:pt>
                <c:pt idx="3">
                  <c:v>51.000008999999999</c:v>
                </c:pt>
                <c:pt idx="4">
                  <c:v>64.999998000000005</c:v>
                </c:pt>
                <c:pt idx="5">
                  <c:v>69.999999000000003</c:v>
                </c:pt>
                <c:pt idx="6">
                  <c:v>101.999999</c:v>
                </c:pt>
                <c:pt idx="7">
                  <c:v>110.00000900000001</c:v>
                </c:pt>
                <c:pt idx="8">
                  <c:v>87.5</c:v>
                </c:pt>
                <c:pt idx="9">
                  <c:v>108.000007</c:v>
                </c:pt>
                <c:pt idx="10">
                  <c:v>119.000001</c:v>
                </c:pt>
              </c:numCache>
            </c:numRef>
          </c:val>
          <c:smooth val="0"/>
          <c:extLst>
            <c:ext xmlns:c16="http://schemas.microsoft.com/office/drawing/2014/chart" uri="{C3380CC4-5D6E-409C-BE32-E72D297353CC}">
              <c16:uniqueId val="{0000001C-BBD3-42BA-BA7F-CC301F1F5660}"/>
            </c:ext>
          </c:extLst>
        </c:ser>
        <c:ser>
          <c:idx val="2"/>
          <c:order val="2"/>
          <c:tx>
            <c:strRef>
              <c:f>'Median Pre Value'!$O$7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BBD3-42BA-BA7F-CC301F1F566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BBD3-42BA-BA7F-CC301F1F5660}"/>
              </c:ext>
            </c:extLst>
          </c:dPt>
          <c:dLbls>
            <c:dLbl>
              <c:idx val="0"/>
              <c:delete val="1"/>
              <c:extLst>
                <c:ext xmlns:c15="http://schemas.microsoft.com/office/drawing/2012/chart" uri="{CE6537A1-D6FC-4f65-9D91-7224C49458BB}"/>
                <c:ext xmlns:c16="http://schemas.microsoft.com/office/drawing/2014/chart" uri="{C3380CC4-5D6E-409C-BE32-E72D297353CC}">
                  <c16:uniqueId val="{00000020-BBD3-42BA-BA7F-CC301F1F5660}"/>
                </c:ext>
              </c:extLst>
            </c:dLbl>
            <c:dLbl>
              <c:idx val="1"/>
              <c:delete val="1"/>
              <c:extLst>
                <c:ext xmlns:c15="http://schemas.microsoft.com/office/drawing/2012/chart" uri="{CE6537A1-D6FC-4f65-9D91-7224C49458BB}"/>
                <c:ext xmlns:c16="http://schemas.microsoft.com/office/drawing/2014/chart" uri="{C3380CC4-5D6E-409C-BE32-E72D297353CC}">
                  <c16:uniqueId val="{00000021-BBD3-42BA-BA7F-CC301F1F5660}"/>
                </c:ext>
              </c:extLst>
            </c:dLbl>
            <c:dLbl>
              <c:idx val="2"/>
              <c:delete val="1"/>
              <c:extLst>
                <c:ext xmlns:c15="http://schemas.microsoft.com/office/drawing/2012/chart" uri="{CE6537A1-D6FC-4f65-9D91-7224C49458BB}"/>
                <c:ext xmlns:c16="http://schemas.microsoft.com/office/drawing/2014/chart" uri="{C3380CC4-5D6E-409C-BE32-E72D297353CC}">
                  <c16:uniqueId val="{00000022-BBD3-42BA-BA7F-CC301F1F5660}"/>
                </c:ext>
              </c:extLst>
            </c:dLbl>
            <c:dLbl>
              <c:idx val="3"/>
              <c:delete val="1"/>
              <c:extLst>
                <c:ext xmlns:c15="http://schemas.microsoft.com/office/drawing/2012/chart" uri="{CE6537A1-D6FC-4f65-9D91-7224C49458BB}"/>
                <c:ext xmlns:c16="http://schemas.microsoft.com/office/drawing/2014/chart" uri="{C3380CC4-5D6E-409C-BE32-E72D297353CC}">
                  <c16:uniqueId val="{00000023-BBD3-42BA-BA7F-CC301F1F5660}"/>
                </c:ext>
              </c:extLst>
            </c:dLbl>
            <c:dLbl>
              <c:idx val="4"/>
              <c:delete val="1"/>
              <c:extLst>
                <c:ext xmlns:c15="http://schemas.microsoft.com/office/drawing/2012/chart" uri="{CE6537A1-D6FC-4f65-9D91-7224C49458BB}"/>
                <c:ext xmlns:c16="http://schemas.microsoft.com/office/drawing/2014/chart" uri="{C3380CC4-5D6E-409C-BE32-E72D297353CC}">
                  <c16:uniqueId val="{00000024-BBD3-42BA-BA7F-CC301F1F5660}"/>
                </c:ext>
              </c:extLst>
            </c:dLbl>
            <c:dLbl>
              <c:idx val="5"/>
              <c:delete val="1"/>
              <c:extLst>
                <c:ext xmlns:c15="http://schemas.microsoft.com/office/drawing/2012/chart" uri="{CE6537A1-D6FC-4f65-9D91-7224C49458BB}"/>
                <c:ext xmlns:c16="http://schemas.microsoft.com/office/drawing/2014/chart" uri="{C3380CC4-5D6E-409C-BE32-E72D297353CC}">
                  <c16:uniqueId val="{00000025-BBD3-42BA-BA7F-CC301F1F5660}"/>
                </c:ext>
              </c:extLst>
            </c:dLbl>
            <c:dLbl>
              <c:idx val="6"/>
              <c:delete val="1"/>
              <c:extLst>
                <c:ext xmlns:c15="http://schemas.microsoft.com/office/drawing/2012/chart" uri="{CE6537A1-D6FC-4f65-9D91-7224C49458BB}"/>
                <c:ext xmlns:c16="http://schemas.microsoft.com/office/drawing/2014/chart" uri="{C3380CC4-5D6E-409C-BE32-E72D297353CC}">
                  <c16:uniqueId val="{00000026-BBD3-42BA-BA7F-CC301F1F5660}"/>
                </c:ext>
              </c:extLst>
            </c:dLbl>
            <c:dLbl>
              <c:idx val="7"/>
              <c:delete val="1"/>
              <c:extLst>
                <c:ext xmlns:c15="http://schemas.microsoft.com/office/drawing/2012/chart" uri="{CE6537A1-D6FC-4f65-9D91-7224C49458BB}"/>
                <c:ext xmlns:c16="http://schemas.microsoft.com/office/drawing/2014/chart" uri="{C3380CC4-5D6E-409C-BE32-E72D297353CC}">
                  <c16:uniqueId val="{00000027-BBD3-42BA-BA7F-CC301F1F5660}"/>
                </c:ext>
              </c:extLst>
            </c:dLbl>
            <c:dLbl>
              <c:idx val="8"/>
              <c:delete val="1"/>
              <c:extLst>
                <c:ext xmlns:c15="http://schemas.microsoft.com/office/drawing/2012/chart" uri="{CE6537A1-D6FC-4f65-9D91-7224C49458BB}"/>
                <c:ext xmlns:c16="http://schemas.microsoft.com/office/drawing/2014/chart" uri="{C3380CC4-5D6E-409C-BE32-E72D297353CC}">
                  <c16:uniqueId val="{00000028-BBD3-42BA-BA7F-CC301F1F5660}"/>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BBD3-42BA-BA7F-CC301F1F566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68:$Z$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71:$Z$71</c:f>
              <c:numCache>
                <c:formatCode>"$"#,##0.0</c:formatCode>
                <c:ptCount val="11"/>
                <c:pt idx="0">
                  <c:v>72.222756240948144</c:v>
                </c:pt>
                <c:pt idx="1">
                  <c:v>61.25547213302616</c:v>
                </c:pt>
                <c:pt idx="2">
                  <c:v>73.176660976983925</c:v>
                </c:pt>
                <c:pt idx="3">
                  <c:v>87.743471872473592</c:v>
                </c:pt>
                <c:pt idx="4">
                  <c:v>116.84662680908055</c:v>
                </c:pt>
                <c:pt idx="5">
                  <c:v>130.24810438103145</c:v>
                </c:pt>
                <c:pt idx="6">
                  <c:v>192.7719198489815</c:v>
                </c:pt>
                <c:pt idx="7">
                  <c:v>229.08730775078266</c:v>
                </c:pt>
                <c:pt idx="8">
                  <c:v>163.56260139491519</c:v>
                </c:pt>
                <c:pt idx="9">
                  <c:v>487.10454339049943</c:v>
                </c:pt>
                <c:pt idx="10">
                  <c:v>251.61222415185662</c:v>
                </c:pt>
              </c:numCache>
            </c:numRef>
          </c:val>
          <c:smooth val="0"/>
          <c:extLst>
            <c:ext xmlns:c16="http://schemas.microsoft.com/office/drawing/2014/chart" uri="{C3380CC4-5D6E-409C-BE32-E72D297353CC}">
              <c16:uniqueId val="{00000029-BBD3-42BA-BA7F-CC301F1F5660}"/>
            </c:ext>
          </c:extLst>
        </c:ser>
        <c:ser>
          <c:idx val="3"/>
          <c:order val="3"/>
          <c:tx>
            <c:strRef>
              <c:f>'Median Pre Value'!$O$7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BBD3-42BA-BA7F-CC301F1F5660}"/>
              </c:ext>
            </c:extLst>
          </c:dPt>
          <c:dPt>
            <c:idx val="16"/>
            <c:bubble3D val="0"/>
            <c:extLst>
              <c:ext xmlns:c16="http://schemas.microsoft.com/office/drawing/2014/chart" uri="{C3380CC4-5D6E-409C-BE32-E72D297353CC}">
                <c16:uniqueId val="{0000002C-BBD3-42BA-BA7F-CC301F1F5660}"/>
              </c:ext>
            </c:extLst>
          </c:dPt>
          <c:dLbls>
            <c:dLbl>
              <c:idx val="0"/>
              <c:delete val="1"/>
              <c:extLst>
                <c:ext xmlns:c15="http://schemas.microsoft.com/office/drawing/2012/chart" uri="{CE6537A1-D6FC-4f65-9D91-7224C49458BB}"/>
                <c:ext xmlns:c16="http://schemas.microsoft.com/office/drawing/2014/chart" uri="{C3380CC4-5D6E-409C-BE32-E72D297353CC}">
                  <c16:uniqueId val="{0000002D-BBD3-42BA-BA7F-CC301F1F5660}"/>
                </c:ext>
              </c:extLst>
            </c:dLbl>
            <c:dLbl>
              <c:idx val="1"/>
              <c:delete val="1"/>
              <c:extLst>
                <c:ext xmlns:c15="http://schemas.microsoft.com/office/drawing/2012/chart" uri="{CE6537A1-D6FC-4f65-9D91-7224C49458BB}"/>
                <c:ext xmlns:c16="http://schemas.microsoft.com/office/drawing/2014/chart" uri="{C3380CC4-5D6E-409C-BE32-E72D297353CC}">
                  <c16:uniqueId val="{0000002E-BBD3-42BA-BA7F-CC301F1F5660}"/>
                </c:ext>
              </c:extLst>
            </c:dLbl>
            <c:dLbl>
              <c:idx val="2"/>
              <c:delete val="1"/>
              <c:extLst>
                <c:ext xmlns:c15="http://schemas.microsoft.com/office/drawing/2012/chart" uri="{CE6537A1-D6FC-4f65-9D91-7224C49458BB}"/>
                <c:ext xmlns:c16="http://schemas.microsoft.com/office/drawing/2014/chart" uri="{C3380CC4-5D6E-409C-BE32-E72D297353CC}">
                  <c16:uniqueId val="{0000002F-BBD3-42BA-BA7F-CC301F1F5660}"/>
                </c:ext>
              </c:extLst>
            </c:dLbl>
            <c:dLbl>
              <c:idx val="3"/>
              <c:delete val="1"/>
              <c:extLst>
                <c:ext xmlns:c15="http://schemas.microsoft.com/office/drawing/2012/chart" uri="{CE6537A1-D6FC-4f65-9D91-7224C49458BB}"/>
                <c:ext xmlns:c16="http://schemas.microsoft.com/office/drawing/2014/chart" uri="{C3380CC4-5D6E-409C-BE32-E72D297353CC}">
                  <c16:uniqueId val="{00000030-BBD3-42BA-BA7F-CC301F1F5660}"/>
                </c:ext>
              </c:extLst>
            </c:dLbl>
            <c:dLbl>
              <c:idx val="4"/>
              <c:delete val="1"/>
              <c:extLst>
                <c:ext xmlns:c15="http://schemas.microsoft.com/office/drawing/2012/chart" uri="{CE6537A1-D6FC-4f65-9D91-7224C49458BB}"/>
                <c:ext xmlns:c16="http://schemas.microsoft.com/office/drawing/2014/chart" uri="{C3380CC4-5D6E-409C-BE32-E72D297353CC}">
                  <c16:uniqueId val="{00000031-BBD3-42BA-BA7F-CC301F1F5660}"/>
                </c:ext>
              </c:extLst>
            </c:dLbl>
            <c:dLbl>
              <c:idx val="5"/>
              <c:delete val="1"/>
              <c:extLst>
                <c:ext xmlns:c15="http://schemas.microsoft.com/office/drawing/2012/chart" uri="{CE6537A1-D6FC-4f65-9D91-7224C49458BB}"/>
                <c:ext xmlns:c16="http://schemas.microsoft.com/office/drawing/2014/chart" uri="{C3380CC4-5D6E-409C-BE32-E72D297353CC}">
                  <c16:uniqueId val="{00000032-BBD3-42BA-BA7F-CC301F1F5660}"/>
                </c:ext>
              </c:extLst>
            </c:dLbl>
            <c:dLbl>
              <c:idx val="6"/>
              <c:delete val="1"/>
              <c:extLst>
                <c:ext xmlns:c15="http://schemas.microsoft.com/office/drawing/2012/chart" uri="{CE6537A1-D6FC-4f65-9D91-7224C49458BB}"/>
                <c:ext xmlns:c16="http://schemas.microsoft.com/office/drawing/2014/chart" uri="{C3380CC4-5D6E-409C-BE32-E72D297353CC}">
                  <c16:uniqueId val="{00000033-BBD3-42BA-BA7F-CC301F1F5660}"/>
                </c:ext>
              </c:extLst>
            </c:dLbl>
            <c:dLbl>
              <c:idx val="7"/>
              <c:delete val="1"/>
              <c:extLst>
                <c:ext xmlns:c15="http://schemas.microsoft.com/office/drawing/2012/chart" uri="{CE6537A1-D6FC-4f65-9D91-7224C49458BB}"/>
                <c:ext xmlns:c16="http://schemas.microsoft.com/office/drawing/2014/chart" uri="{C3380CC4-5D6E-409C-BE32-E72D297353CC}">
                  <c16:uniqueId val="{00000034-BBD3-42BA-BA7F-CC301F1F5660}"/>
                </c:ext>
              </c:extLst>
            </c:dLbl>
            <c:dLbl>
              <c:idx val="8"/>
              <c:delete val="1"/>
              <c:extLst>
                <c:ext xmlns:c15="http://schemas.microsoft.com/office/drawing/2012/chart" uri="{CE6537A1-D6FC-4f65-9D91-7224C49458BB}"/>
                <c:ext xmlns:c16="http://schemas.microsoft.com/office/drawing/2014/chart" uri="{C3380CC4-5D6E-409C-BE32-E72D297353CC}">
                  <c16:uniqueId val="{00000035-BBD3-42BA-BA7F-CC301F1F566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68:$Z$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72:$Z$72</c:f>
              <c:numCache>
                <c:formatCode>"$"#,##0.0</c:formatCode>
                <c:ptCount val="11"/>
                <c:pt idx="0">
                  <c:v>17.999999250000002</c:v>
                </c:pt>
                <c:pt idx="1">
                  <c:v>17</c:v>
                </c:pt>
                <c:pt idx="2">
                  <c:v>20</c:v>
                </c:pt>
                <c:pt idx="3">
                  <c:v>26.49</c:v>
                </c:pt>
                <c:pt idx="4">
                  <c:v>33</c:v>
                </c:pt>
                <c:pt idx="5">
                  <c:v>35</c:v>
                </c:pt>
                <c:pt idx="6">
                  <c:v>50.000000999999997</c:v>
                </c:pt>
                <c:pt idx="7">
                  <c:v>55.000000999999997</c:v>
                </c:pt>
                <c:pt idx="8">
                  <c:v>44.202180249999998</c:v>
                </c:pt>
                <c:pt idx="9">
                  <c:v>57.999999000000003</c:v>
                </c:pt>
                <c:pt idx="10">
                  <c:v>62.499999000000003</c:v>
                </c:pt>
              </c:numCache>
            </c:numRef>
          </c:val>
          <c:smooth val="0"/>
          <c:extLst>
            <c:ext xmlns:c16="http://schemas.microsoft.com/office/drawing/2014/chart" uri="{C3380CC4-5D6E-409C-BE32-E72D297353CC}">
              <c16:uniqueId val="{00000036-BBD3-42BA-BA7F-CC301F1F566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428483143208209E-2"/>
          <c:y val="3.9458442694663171E-2"/>
          <c:w val="0.90714303371358362"/>
          <c:h val="0.83264758763612545"/>
        </c:manualLayout>
      </c:layout>
      <c:barChart>
        <c:barDir val="col"/>
        <c:grouping val="clustered"/>
        <c:varyColors val="0"/>
        <c:ser>
          <c:idx val="0"/>
          <c:order val="0"/>
          <c:tx>
            <c:strRef>
              <c:f>'Crossover Investor Rnds'!$B$46</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Crossover Investor Rnds'!$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Crossover Investor Rnds'!$C$46:$M$46</c:f>
              <c:numCache>
                <c:formatCode>"$"#,##0.0</c:formatCode>
                <c:ptCount val="11"/>
                <c:pt idx="0">
                  <c:v>21.786903055959005</c:v>
                </c:pt>
                <c:pt idx="1">
                  <c:v>20.257151682497994</c:v>
                </c:pt>
                <c:pt idx="2">
                  <c:v>23.223902947532995</c:v>
                </c:pt>
                <c:pt idx="3">
                  <c:v>40.819309608063975</c:v>
                </c:pt>
                <c:pt idx="4">
                  <c:v>50.345281416232979</c:v>
                </c:pt>
                <c:pt idx="5">
                  <c:v>63.364234735107999</c:v>
                </c:pt>
                <c:pt idx="6">
                  <c:v>173.71391331054693</c:v>
                </c:pt>
                <c:pt idx="7">
                  <c:v>76.425326219125992</c:v>
                </c:pt>
                <c:pt idx="8">
                  <c:v>45.390803258614021</c:v>
                </c:pt>
                <c:pt idx="9">
                  <c:v>89.807816126033927</c:v>
                </c:pt>
                <c:pt idx="10">
                  <c:v>65.548503699611004</c:v>
                </c:pt>
              </c:numCache>
            </c:numRef>
          </c:val>
          <c:extLst>
            <c:ext xmlns:c16="http://schemas.microsoft.com/office/drawing/2014/chart" uri="{C3380CC4-5D6E-409C-BE32-E72D297353CC}">
              <c16:uniqueId val="{00000000-FC9C-4C27-AEC4-FB51121D1059}"/>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Crossover Investor Rnds'!$B$47</c:f>
              <c:strCache>
                <c:ptCount val="1"/>
                <c:pt idx="0">
                  <c:v>Deal count</c:v>
                </c:pt>
              </c:strCache>
            </c:strRef>
          </c:tx>
          <c:spPr>
            <a:ln w="19050" cap="rnd" cmpd="sng" algn="ctr">
              <a:solidFill>
                <a:schemeClr val="accent3"/>
              </a:solidFill>
              <a:prstDash val="solid"/>
              <a:round/>
            </a:ln>
            <a:effectLst/>
          </c:spPr>
          <c:marker>
            <c:symbol val="none"/>
          </c:marker>
          <c:dPt>
            <c:idx val="10"/>
            <c:marker>
              <c:symbol val="circle"/>
              <c:size val="5"/>
              <c:spPr>
                <a:solidFill>
                  <a:schemeClr val="accent3"/>
                </a:solidFill>
                <a:ln>
                  <a:noFill/>
                </a:ln>
              </c:spPr>
            </c:marker>
            <c:bubble3D val="0"/>
            <c:spPr>
              <a:ln w="19050" cap="rnd" cmpd="sng" algn="ctr">
                <a:noFill/>
                <a:prstDash val="solid"/>
                <a:round/>
              </a:ln>
              <a:effectLst/>
            </c:spPr>
            <c:extLst>
              <c:ext xmlns:c16="http://schemas.microsoft.com/office/drawing/2014/chart" uri="{C3380CC4-5D6E-409C-BE32-E72D297353CC}">
                <c16:uniqueId val="{00000002-FC9C-4C27-AEC4-FB51121D1059}"/>
              </c:ext>
            </c:extLst>
          </c:dPt>
          <c:dLbls>
            <c:dLbl>
              <c:idx val="1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2-FC9C-4C27-AEC4-FB51121D1059}"/>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rossover Investor Rnds'!$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Crossover Investor Rnds'!$C$47:$M$47</c:f>
              <c:numCache>
                <c:formatCode>General</c:formatCode>
                <c:ptCount val="11"/>
                <c:pt idx="0">
                  <c:v>379</c:v>
                </c:pt>
                <c:pt idx="1">
                  <c:v>313</c:v>
                </c:pt>
                <c:pt idx="2">
                  <c:v>411</c:v>
                </c:pt>
                <c:pt idx="3">
                  <c:v>589</c:v>
                </c:pt>
                <c:pt idx="4">
                  <c:v>609</c:v>
                </c:pt>
                <c:pt idx="5">
                  <c:v>787</c:v>
                </c:pt>
                <c:pt idx="6">
                  <c:v>1696</c:v>
                </c:pt>
                <c:pt idx="7">
                  <c:v>1311</c:v>
                </c:pt>
                <c:pt idx="8">
                  <c:v>745</c:v>
                </c:pt>
                <c:pt idx="9">
                  <c:v>754</c:v>
                </c:pt>
                <c:pt idx="10">
                  <c:v>331</c:v>
                </c:pt>
              </c:numCache>
            </c:numRef>
          </c:val>
          <c:smooth val="0"/>
          <c:extLst>
            <c:ext xmlns:c16="http://schemas.microsoft.com/office/drawing/2014/chart" uri="{C3380CC4-5D6E-409C-BE32-E72D297353CC}">
              <c16:uniqueId val="{00000003-FC9C-4C27-AEC4-FB51121D1059}"/>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3872169891306745"/>
          <c:w val="0.88095749965927628"/>
          <c:h val="6.12783010869326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4693788276465442E-2"/>
          <c:w val="0.92597213299001757"/>
          <c:h val="0.84782935466400033"/>
        </c:manualLayout>
      </c:layout>
      <c:lineChart>
        <c:grouping val="standard"/>
        <c:varyColors val="0"/>
        <c:ser>
          <c:idx val="0"/>
          <c:order val="0"/>
          <c:tx>
            <c:strRef>
              <c:f>'Median Pre Value'!$B$9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EFFE-4273-9BB6-870789799A1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EFFE-4273-9BB6-870789799A1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FFE-4273-9BB6-870789799A11}"/>
              </c:ext>
            </c:extLst>
          </c:dPt>
          <c:dPt>
            <c:idx val="16"/>
            <c:bubble3D val="0"/>
            <c:extLst>
              <c:ext xmlns:c16="http://schemas.microsoft.com/office/drawing/2014/chart" uri="{C3380CC4-5D6E-409C-BE32-E72D297353CC}">
                <c16:uniqueId val="{00000006-EFFE-4273-9BB6-870789799A11}"/>
              </c:ext>
            </c:extLst>
          </c:dPt>
          <c:dLbls>
            <c:dLbl>
              <c:idx val="0"/>
              <c:delete val="1"/>
              <c:extLst>
                <c:ext xmlns:c15="http://schemas.microsoft.com/office/drawing/2012/chart" uri="{CE6537A1-D6FC-4f65-9D91-7224C49458BB}"/>
                <c:ext xmlns:c16="http://schemas.microsoft.com/office/drawing/2014/chart" uri="{C3380CC4-5D6E-409C-BE32-E72D297353CC}">
                  <c16:uniqueId val="{00000007-EFFE-4273-9BB6-870789799A11}"/>
                </c:ext>
              </c:extLst>
            </c:dLbl>
            <c:dLbl>
              <c:idx val="1"/>
              <c:delete val="1"/>
              <c:extLst>
                <c:ext xmlns:c15="http://schemas.microsoft.com/office/drawing/2012/chart" uri="{CE6537A1-D6FC-4f65-9D91-7224C49458BB}"/>
                <c:ext xmlns:c16="http://schemas.microsoft.com/office/drawing/2014/chart" uri="{C3380CC4-5D6E-409C-BE32-E72D297353CC}">
                  <c16:uniqueId val="{00000008-EFFE-4273-9BB6-870789799A11}"/>
                </c:ext>
              </c:extLst>
            </c:dLbl>
            <c:dLbl>
              <c:idx val="2"/>
              <c:delete val="1"/>
              <c:extLst>
                <c:ext xmlns:c15="http://schemas.microsoft.com/office/drawing/2012/chart" uri="{CE6537A1-D6FC-4f65-9D91-7224C49458BB}"/>
                <c:ext xmlns:c16="http://schemas.microsoft.com/office/drawing/2014/chart" uri="{C3380CC4-5D6E-409C-BE32-E72D297353CC}">
                  <c16:uniqueId val="{00000009-EFFE-4273-9BB6-870789799A11}"/>
                </c:ext>
              </c:extLst>
            </c:dLbl>
            <c:dLbl>
              <c:idx val="3"/>
              <c:delete val="1"/>
              <c:extLst>
                <c:ext xmlns:c15="http://schemas.microsoft.com/office/drawing/2012/chart" uri="{CE6537A1-D6FC-4f65-9D91-7224C49458BB}"/>
                <c:ext xmlns:c16="http://schemas.microsoft.com/office/drawing/2014/chart" uri="{C3380CC4-5D6E-409C-BE32-E72D297353CC}">
                  <c16:uniqueId val="{0000000A-EFFE-4273-9BB6-870789799A11}"/>
                </c:ext>
              </c:extLst>
            </c:dLbl>
            <c:dLbl>
              <c:idx val="4"/>
              <c:delete val="1"/>
              <c:extLst>
                <c:ext xmlns:c15="http://schemas.microsoft.com/office/drawing/2012/chart" uri="{CE6537A1-D6FC-4f65-9D91-7224C49458BB}"/>
                <c:ext xmlns:c16="http://schemas.microsoft.com/office/drawing/2014/chart" uri="{C3380CC4-5D6E-409C-BE32-E72D297353CC}">
                  <c16:uniqueId val="{0000000B-EFFE-4273-9BB6-870789799A11}"/>
                </c:ext>
              </c:extLst>
            </c:dLbl>
            <c:dLbl>
              <c:idx val="5"/>
              <c:delete val="1"/>
              <c:extLst>
                <c:ext xmlns:c15="http://schemas.microsoft.com/office/drawing/2012/chart" uri="{CE6537A1-D6FC-4f65-9D91-7224C49458BB}"/>
                <c:ext xmlns:c16="http://schemas.microsoft.com/office/drawing/2014/chart" uri="{C3380CC4-5D6E-409C-BE32-E72D297353CC}">
                  <c16:uniqueId val="{0000000C-EFFE-4273-9BB6-870789799A11}"/>
                </c:ext>
              </c:extLst>
            </c:dLbl>
            <c:dLbl>
              <c:idx val="6"/>
              <c:delete val="1"/>
              <c:extLst>
                <c:ext xmlns:c15="http://schemas.microsoft.com/office/drawing/2012/chart" uri="{CE6537A1-D6FC-4f65-9D91-7224C49458BB}"/>
                <c:ext xmlns:c16="http://schemas.microsoft.com/office/drawing/2014/chart" uri="{C3380CC4-5D6E-409C-BE32-E72D297353CC}">
                  <c16:uniqueId val="{0000000D-EFFE-4273-9BB6-870789799A11}"/>
                </c:ext>
              </c:extLst>
            </c:dLbl>
            <c:dLbl>
              <c:idx val="7"/>
              <c:delete val="1"/>
              <c:extLst>
                <c:ext xmlns:c15="http://schemas.microsoft.com/office/drawing/2012/chart" uri="{CE6537A1-D6FC-4f65-9D91-7224C49458BB}"/>
                <c:ext xmlns:c16="http://schemas.microsoft.com/office/drawing/2014/chart" uri="{C3380CC4-5D6E-409C-BE32-E72D297353CC}">
                  <c16:uniqueId val="{0000000E-EFFE-4273-9BB6-870789799A11}"/>
                </c:ext>
              </c:extLst>
            </c:dLbl>
            <c:dLbl>
              <c:idx val="8"/>
              <c:delete val="1"/>
              <c:extLst>
                <c:ext xmlns:c15="http://schemas.microsoft.com/office/drawing/2012/chart" uri="{CE6537A1-D6FC-4f65-9D91-7224C49458BB}"/>
                <c:ext xmlns:c16="http://schemas.microsoft.com/office/drawing/2014/chart" uri="{C3380CC4-5D6E-409C-BE32-E72D297353CC}">
                  <c16:uniqueId val="{00000001-EFFE-4273-9BB6-870789799A11}"/>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FFE-4273-9BB6-870789799A1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99:$M$99</c:f>
              <c:numCache>
                <c:formatCode>"$"#,##0.0</c:formatCode>
                <c:ptCount val="11"/>
                <c:pt idx="0">
                  <c:v>149.133363</c:v>
                </c:pt>
                <c:pt idx="1">
                  <c:v>157.5940205</c:v>
                </c:pt>
                <c:pt idx="2">
                  <c:v>166.999999</c:v>
                </c:pt>
                <c:pt idx="3">
                  <c:v>200</c:v>
                </c:pt>
                <c:pt idx="4">
                  <c:v>249.99999250000002</c:v>
                </c:pt>
                <c:pt idx="5">
                  <c:v>319.99999500000001</c:v>
                </c:pt>
                <c:pt idx="6">
                  <c:v>600.000047</c:v>
                </c:pt>
                <c:pt idx="7">
                  <c:v>549.96100750000005</c:v>
                </c:pt>
                <c:pt idx="8">
                  <c:v>394.76674449999996</c:v>
                </c:pt>
                <c:pt idx="9">
                  <c:v>489.15735799999999</c:v>
                </c:pt>
                <c:pt idx="10">
                  <c:v>711.75010275</c:v>
                </c:pt>
              </c:numCache>
            </c:numRef>
          </c:val>
          <c:smooth val="0"/>
          <c:extLst>
            <c:ext xmlns:c16="http://schemas.microsoft.com/office/drawing/2014/chart" uri="{C3380CC4-5D6E-409C-BE32-E72D297353CC}">
              <c16:uniqueId val="{0000000F-EFFE-4273-9BB6-870789799A11}"/>
            </c:ext>
          </c:extLst>
        </c:ser>
        <c:ser>
          <c:idx val="1"/>
          <c:order val="1"/>
          <c:tx>
            <c:strRef>
              <c:f>'Median Pre Value'!$B$10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EFFE-4273-9BB6-870789799A11}"/>
              </c:ext>
            </c:extLst>
          </c:dPt>
          <c:dPt>
            <c:idx val="9"/>
            <c:bubble3D val="0"/>
            <c:extLst>
              <c:ext xmlns:c16="http://schemas.microsoft.com/office/drawing/2014/chart" uri="{C3380CC4-5D6E-409C-BE32-E72D297353CC}">
                <c16:uniqueId val="{00000011-EFFE-4273-9BB6-870789799A1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EFFE-4273-9BB6-870789799A11}"/>
              </c:ext>
            </c:extLst>
          </c:dPt>
          <c:dLbls>
            <c:dLbl>
              <c:idx val="0"/>
              <c:delete val="1"/>
              <c:extLst>
                <c:ext xmlns:c15="http://schemas.microsoft.com/office/drawing/2012/chart" uri="{CE6537A1-D6FC-4f65-9D91-7224C49458BB}"/>
                <c:ext xmlns:c16="http://schemas.microsoft.com/office/drawing/2014/chart" uri="{C3380CC4-5D6E-409C-BE32-E72D297353CC}">
                  <c16:uniqueId val="{00000014-EFFE-4273-9BB6-870789799A11}"/>
                </c:ext>
              </c:extLst>
            </c:dLbl>
            <c:dLbl>
              <c:idx val="1"/>
              <c:delete val="1"/>
              <c:extLst>
                <c:ext xmlns:c15="http://schemas.microsoft.com/office/drawing/2012/chart" uri="{CE6537A1-D6FC-4f65-9D91-7224C49458BB}"/>
                <c:ext xmlns:c16="http://schemas.microsoft.com/office/drawing/2014/chart" uri="{C3380CC4-5D6E-409C-BE32-E72D297353CC}">
                  <c16:uniqueId val="{00000015-EFFE-4273-9BB6-870789799A11}"/>
                </c:ext>
              </c:extLst>
            </c:dLbl>
            <c:dLbl>
              <c:idx val="2"/>
              <c:delete val="1"/>
              <c:extLst>
                <c:ext xmlns:c15="http://schemas.microsoft.com/office/drawing/2012/chart" uri="{CE6537A1-D6FC-4f65-9D91-7224C49458BB}"/>
                <c:ext xmlns:c16="http://schemas.microsoft.com/office/drawing/2014/chart" uri="{C3380CC4-5D6E-409C-BE32-E72D297353CC}">
                  <c16:uniqueId val="{00000016-EFFE-4273-9BB6-870789799A11}"/>
                </c:ext>
              </c:extLst>
            </c:dLbl>
            <c:dLbl>
              <c:idx val="3"/>
              <c:delete val="1"/>
              <c:extLst>
                <c:ext xmlns:c15="http://schemas.microsoft.com/office/drawing/2012/chart" uri="{CE6537A1-D6FC-4f65-9D91-7224C49458BB}"/>
                <c:ext xmlns:c16="http://schemas.microsoft.com/office/drawing/2014/chart" uri="{C3380CC4-5D6E-409C-BE32-E72D297353CC}">
                  <c16:uniqueId val="{00000017-EFFE-4273-9BB6-870789799A11}"/>
                </c:ext>
              </c:extLst>
            </c:dLbl>
            <c:dLbl>
              <c:idx val="4"/>
              <c:delete val="1"/>
              <c:extLst>
                <c:ext xmlns:c15="http://schemas.microsoft.com/office/drawing/2012/chart" uri="{CE6537A1-D6FC-4f65-9D91-7224C49458BB}"/>
                <c:ext xmlns:c16="http://schemas.microsoft.com/office/drawing/2014/chart" uri="{C3380CC4-5D6E-409C-BE32-E72D297353CC}">
                  <c16:uniqueId val="{00000018-EFFE-4273-9BB6-870789799A11}"/>
                </c:ext>
              </c:extLst>
            </c:dLbl>
            <c:dLbl>
              <c:idx val="5"/>
              <c:delete val="1"/>
              <c:extLst>
                <c:ext xmlns:c15="http://schemas.microsoft.com/office/drawing/2012/chart" uri="{CE6537A1-D6FC-4f65-9D91-7224C49458BB}"/>
                <c:ext xmlns:c16="http://schemas.microsoft.com/office/drawing/2014/chart" uri="{C3380CC4-5D6E-409C-BE32-E72D297353CC}">
                  <c16:uniqueId val="{00000019-EFFE-4273-9BB6-870789799A11}"/>
                </c:ext>
              </c:extLst>
            </c:dLbl>
            <c:dLbl>
              <c:idx val="6"/>
              <c:delete val="1"/>
              <c:extLst>
                <c:ext xmlns:c15="http://schemas.microsoft.com/office/drawing/2012/chart" uri="{CE6537A1-D6FC-4f65-9D91-7224C49458BB}"/>
                <c:ext xmlns:c16="http://schemas.microsoft.com/office/drawing/2014/chart" uri="{C3380CC4-5D6E-409C-BE32-E72D297353CC}">
                  <c16:uniqueId val="{0000001A-EFFE-4273-9BB6-870789799A11}"/>
                </c:ext>
              </c:extLst>
            </c:dLbl>
            <c:dLbl>
              <c:idx val="7"/>
              <c:delete val="1"/>
              <c:extLst>
                <c:ext xmlns:c15="http://schemas.microsoft.com/office/drawing/2012/chart" uri="{CE6537A1-D6FC-4f65-9D91-7224C49458BB}"/>
                <c:ext xmlns:c16="http://schemas.microsoft.com/office/drawing/2014/chart" uri="{C3380CC4-5D6E-409C-BE32-E72D297353CC}">
                  <c16:uniqueId val="{0000001B-EFFE-4273-9BB6-870789799A11}"/>
                </c:ext>
              </c:extLst>
            </c:dLbl>
            <c:dLbl>
              <c:idx val="8"/>
              <c:delete val="1"/>
              <c:extLst>
                <c:ext xmlns:c15="http://schemas.microsoft.com/office/drawing/2012/chart" uri="{CE6537A1-D6FC-4f65-9D91-7224C49458BB}"/>
                <c:ext xmlns:c16="http://schemas.microsoft.com/office/drawing/2014/chart" uri="{C3380CC4-5D6E-409C-BE32-E72D297353CC}">
                  <c16:uniqueId val="{00000010-EFFE-4273-9BB6-870789799A1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00:$M$100</c:f>
              <c:numCache>
                <c:formatCode>"$"#,##0.0</c:formatCode>
                <c:ptCount val="11"/>
                <c:pt idx="0">
                  <c:v>68.365000000000009</c:v>
                </c:pt>
                <c:pt idx="1">
                  <c:v>78.125005999999999</c:v>
                </c:pt>
                <c:pt idx="2">
                  <c:v>80.000000999999997</c:v>
                </c:pt>
                <c:pt idx="3">
                  <c:v>100</c:v>
                </c:pt>
                <c:pt idx="4">
                  <c:v>123.999999</c:v>
                </c:pt>
                <c:pt idx="5">
                  <c:v>165</c:v>
                </c:pt>
                <c:pt idx="6">
                  <c:v>289.999999</c:v>
                </c:pt>
                <c:pt idx="7">
                  <c:v>260.000045</c:v>
                </c:pt>
                <c:pt idx="8">
                  <c:v>151.41999799999999</c:v>
                </c:pt>
                <c:pt idx="9">
                  <c:v>225.00000299999999</c:v>
                </c:pt>
                <c:pt idx="10">
                  <c:v>327.49999600000001</c:v>
                </c:pt>
              </c:numCache>
            </c:numRef>
          </c:val>
          <c:smooth val="0"/>
          <c:extLst>
            <c:ext xmlns:c16="http://schemas.microsoft.com/office/drawing/2014/chart" uri="{C3380CC4-5D6E-409C-BE32-E72D297353CC}">
              <c16:uniqueId val="{0000001C-EFFE-4273-9BB6-870789799A11}"/>
            </c:ext>
          </c:extLst>
        </c:ser>
        <c:ser>
          <c:idx val="2"/>
          <c:order val="2"/>
          <c:tx>
            <c:strRef>
              <c:f>'Median Pre Value'!$B$10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EFFE-4273-9BB6-870789799A1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EFFE-4273-9BB6-870789799A11}"/>
              </c:ext>
            </c:extLst>
          </c:dPt>
          <c:dLbls>
            <c:dLbl>
              <c:idx val="0"/>
              <c:delete val="1"/>
              <c:extLst>
                <c:ext xmlns:c15="http://schemas.microsoft.com/office/drawing/2012/chart" uri="{CE6537A1-D6FC-4f65-9D91-7224C49458BB}"/>
                <c:ext xmlns:c16="http://schemas.microsoft.com/office/drawing/2014/chart" uri="{C3380CC4-5D6E-409C-BE32-E72D297353CC}">
                  <c16:uniqueId val="{00000020-EFFE-4273-9BB6-870789799A11}"/>
                </c:ext>
              </c:extLst>
            </c:dLbl>
            <c:dLbl>
              <c:idx val="1"/>
              <c:delete val="1"/>
              <c:extLst>
                <c:ext xmlns:c15="http://schemas.microsoft.com/office/drawing/2012/chart" uri="{CE6537A1-D6FC-4f65-9D91-7224C49458BB}"/>
                <c:ext xmlns:c16="http://schemas.microsoft.com/office/drawing/2014/chart" uri="{C3380CC4-5D6E-409C-BE32-E72D297353CC}">
                  <c16:uniqueId val="{00000021-EFFE-4273-9BB6-870789799A11}"/>
                </c:ext>
              </c:extLst>
            </c:dLbl>
            <c:dLbl>
              <c:idx val="2"/>
              <c:delete val="1"/>
              <c:extLst>
                <c:ext xmlns:c15="http://schemas.microsoft.com/office/drawing/2012/chart" uri="{CE6537A1-D6FC-4f65-9D91-7224C49458BB}"/>
                <c:ext xmlns:c16="http://schemas.microsoft.com/office/drawing/2014/chart" uri="{C3380CC4-5D6E-409C-BE32-E72D297353CC}">
                  <c16:uniqueId val="{00000022-EFFE-4273-9BB6-870789799A11}"/>
                </c:ext>
              </c:extLst>
            </c:dLbl>
            <c:dLbl>
              <c:idx val="3"/>
              <c:delete val="1"/>
              <c:extLst>
                <c:ext xmlns:c15="http://schemas.microsoft.com/office/drawing/2012/chart" uri="{CE6537A1-D6FC-4f65-9D91-7224C49458BB}"/>
                <c:ext xmlns:c16="http://schemas.microsoft.com/office/drawing/2014/chart" uri="{C3380CC4-5D6E-409C-BE32-E72D297353CC}">
                  <c16:uniqueId val="{00000023-EFFE-4273-9BB6-870789799A11}"/>
                </c:ext>
              </c:extLst>
            </c:dLbl>
            <c:dLbl>
              <c:idx val="4"/>
              <c:delete val="1"/>
              <c:extLst>
                <c:ext xmlns:c15="http://schemas.microsoft.com/office/drawing/2012/chart" uri="{CE6537A1-D6FC-4f65-9D91-7224C49458BB}"/>
                <c:ext xmlns:c16="http://schemas.microsoft.com/office/drawing/2014/chart" uri="{C3380CC4-5D6E-409C-BE32-E72D297353CC}">
                  <c16:uniqueId val="{00000024-EFFE-4273-9BB6-870789799A11}"/>
                </c:ext>
              </c:extLst>
            </c:dLbl>
            <c:dLbl>
              <c:idx val="5"/>
              <c:delete val="1"/>
              <c:extLst>
                <c:ext xmlns:c15="http://schemas.microsoft.com/office/drawing/2012/chart" uri="{CE6537A1-D6FC-4f65-9D91-7224C49458BB}"/>
                <c:ext xmlns:c16="http://schemas.microsoft.com/office/drawing/2014/chart" uri="{C3380CC4-5D6E-409C-BE32-E72D297353CC}">
                  <c16:uniqueId val="{00000025-EFFE-4273-9BB6-870789799A11}"/>
                </c:ext>
              </c:extLst>
            </c:dLbl>
            <c:dLbl>
              <c:idx val="6"/>
              <c:delete val="1"/>
              <c:extLst>
                <c:ext xmlns:c15="http://schemas.microsoft.com/office/drawing/2012/chart" uri="{CE6537A1-D6FC-4f65-9D91-7224C49458BB}"/>
                <c:ext xmlns:c16="http://schemas.microsoft.com/office/drawing/2014/chart" uri="{C3380CC4-5D6E-409C-BE32-E72D297353CC}">
                  <c16:uniqueId val="{00000026-EFFE-4273-9BB6-870789799A11}"/>
                </c:ext>
              </c:extLst>
            </c:dLbl>
            <c:dLbl>
              <c:idx val="7"/>
              <c:delete val="1"/>
              <c:extLst>
                <c:ext xmlns:c15="http://schemas.microsoft.com/office/drawing/2012/chart" uri="{CE6537A1-D6FC-4f65-9D91-7224C49458BB}"/>
                <c:ext xmlns:c16="http://schemas.microsoft.com/office/drawing/2014/chart" uri="{C3380CC4-5D6E-409C-BE32-E72D297353CC}">
                  <c16:uniqueId val="{00000027-EFFE-4273-9BB6-870789799A11}"/>
                </c:ext>
              </c:extLst>
            </c:dLbl>
            <c:dLbl>
              <c:idx val="8"/>
              <c:delete val="1"/>
              <c:extLst>
                <c:ext xmlns:c15="http://schemas.microsoft.com/office/drawing/2012/chart" uri="{CE6537A1-D6FC-4f65-9D91-7224C49458BB}"/>
                <c:ext xmlns:c16="http://schemas.microsoft.com/office/drawing/2014/chart" uri="{C3380CC4-5D6E-409C-BE32-E72D297353CC}">
                  <c16:uniqueId val="{00000028-EFFE-4273-9BB6-870789799A1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01:$M$101</c:f>
              <c:numCache>
                <c:formatCode>"$"#,##0.0</c:formatCode>
                <c:ptCount val="11"/>
                <c:pt idx="0">
                  <c:v>146.42614280548233</c:v>
                </c:pt>
                <c:pt idx="1">
                  <c:v>154.84748342594358</c:v>
                </c:pt>
                <c:pt idx="2">
                  <c:v>154.17556356900275</c:v>
                </c:pt>
                <c:pt idx="3">
                  <c:v>217.03191603648537</c:v>
                </c:pt>
                <c:pt idx="4">
                  <c:v>216.89734421542931</c:v>
                </c:pt>
                <c:pt idx="5">
                  <c:v>338.95119707673871</c:v>
                </c:pt>
                <c:pt idx="6">
                  <c:v>614.12274866191296</c:v>
                </c:pt>
                <c:pt idx="7">
                  <c:v>453.64363027399475</c:v>
                </c:pt>
                <c:pt idx="8">
                  <c:v>337.92387277781836</c:v>
                </c:pt>
                <c:pt idx="9">
                  <c:v>803.09226347389551</c:v>
                </c:pt>
                <c:pt idx="10">
                  <c:v>789.05449896093728</c:v>
                </c:pt>
              </c:numCache>
            </c:numRef>
          </c:val>
          <c:smooth val="0"/>
          <c:extLst>
            <c:ext xmlns:c16="http://schemas.microsoft.com/office/drawing/2014/chart" uri="{C3380CC4-5D6E-409C-BE32-E72D297353CC}">
              <c16:uniqueId val="{00000029-EFFE-4273-9BB6-870789799A11}"/>
            </c:ext>
          </c:extLst>
        </c:ser>
        <c:ser>
          <c:idx val="3"/>
          <c:order val="3"/>
          <c:tx>
            <c:strRef>
              <c:f>'Median Pre Value'!$B$10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EFFE-4273-9BB6-870789799A11}"/>
              </c:ext>
            </c:extLst>
          </c:dPt>
          <c:dPt>
            <c:idx val="16"/>
            <c:bubble3D val="0"/>
            <c:extLst>
              <c:ext xmlns:c16="http://schemas.microsoft.com/office/drawing/2014/chart" uri="{C3380CC4-5D6E-409C-BE32-E72D297353CC}">
                <c16:uniqueId val="{0000002C-EFFE-4273-9BB6-870789799A11}"/>
              </c:ext>
            </c:extLst>
          </c:dPt>
          <c:dLbls>
            <c:dLbl>
              <c:idx val="0"/>
              <c:delete val="1"/>
              <c:extLst>
                <c:ext xmlns:c15="http://schemas.microsoft.com/office/drawing/2012/chart" uri="{CE6537A1-D6FC-4f65-9D91-7224C49458BB}"/>
                <c:ext xmlns:c16="http://schemas.microsoft.com/office/drawing/2014/chart" uri="{C3380CC4-5D6E-409C-BE32-E72D297353CC}">
                  <c16:uniqueId val="{0000002D-EFFE-4273-9BB6-870789799A11}"/>
                </c:ext>
              </c:extLst>
            </c:dLbl>
            <c:dLbl>
              <c:idx val="1"/>
              <c:delete val="1"/>
              <c:extLst>
                <c:ext xmlns:c15="http://schemas.microsoft.com/office/drawing/2012/chart" uri="{CE6537A1-D6FC-4f65-9D91-7224C49458BB}"/>
                <c:ext xmlns:c16="http://schemas.microsoft.com/office/drawing/2014/chart" uri="{C3380CC4-5D6E-409C-BE32-E72D297353CC}">
                  <c16:uniqueId val="{0000002E-EFFE-4273-9BB6-870789799A11}"/>
                </c:ext>
              </c:extLst>
            </c:dLbl>
            <c:dLbl>
              <c:idx val="2"/>
              <c:delete val="1"/>
              <c:extLst>
                <c:ext xmlns:c15="http://schemas.microsoft.com/office/drawing/2012/chart" uri="{CE6537A1-D6FC-4f65-9D91-7224C49458BB}"/>
                <c:ext xmlns:c16="http://schemas.microsoft.com/office/drawing/2014/chart" uri="{C3380CC4-5D6E-409C-BE32-E72D297353CC}">
                  <c16:uniqueId val="{0000002F-EFFE-4273-9BB6-870789799A11}"/>
                </c:ext>
              </c:extLst>
            </c:dLbl>
            <c:dLbl>
              <c:idx val="3"/>
              <c:delete val="1"/>
              <c:extLst>
                <c:ext xmlns:c15="http://schemas.microsoft.com/office/drawing/2012/chart" uri="{CE6537A1-D6FC-4f65-9D91-7224C49458BB}"/>
                <c:ext xmlns:c16="http://schemas.microsoft.com/office/drawing/2014/chart" uri="{C3380CC4-5D6E-409C-BE32-E72D297353CC}">
                  <c16:uniqueId val="{00000030-EFFE-4273-9BB6-870789799A11}"/>
                </c:ext>
              </c:extLst>
            </c:dLbl>
            <c:dLbl>
              <c:idx val="4"/>
              <c:delete val="1"/>
              <c:extLst>
                <c:ext xmlns:c15="http://schemas.microsoft.com/office/drawing/2012/chart" uri="{CE6537A1-D6FC-4f65-9D91-7224C49458BB}"/>
                <c:ext xmlns:c16="http://schemas.microsoft.com/office/drawing/2014/chart" uri="{C3380CC4-5D6E-409C-BE32-E72D297353CC}">
                  <c16:uniqueId val="{00000031-EFFE-4273-9BB6-870789799A11}"/>
                </c:ext>
              </c:extLst>
            </c:dLbl>
            <c:dLbl>
              <c:idx val="5"/>
              <c:delete val="1"/>
              <c:extLst>
                <c:ext xmlns:c15="http://schemas.microsoft.com/office/drawing/2012/chart" uri="{CE6537A1-D6FC-4f65-9D91-7224C49458BB}"/>
                <c:ext xmlns:c16="http://schemas.microsoft.com/office/drawing/2014/chart" uri="{C3380CC4-5D6E-409C-BE32-E72D297353CC}">
                  <c16:uniqueId val="{00000032-EFFE-4273-9BB6-870789799A11}"/>
                </c:ext>
              </c:extLst>
            </c:dLbl>
            <c:dLbl>
              <c:idx val="6"/>
              <c:delete val="1"/>
              <c:extLst>
                <c:ext xmlns:c15="http://schemas.microsoft.com/office/drawing/2012/chart" uri="{CE6537A1-D6FC-4f65-9D91-7224C49458BB}"/>
                <c:ext xmlns:c16="http://schemas.microsoft.com/office/drawing/2014/chart" uri="{C3380CC4-5D6E-409C-BE32-E72D297353CC}">
                  <c16:uniqueId val="{00000033-EFFE-4273-9BB6-870789799A11}"/>
                </c:ext>
              </c:extLst>
            </c:dLbl>
            <c:dLbl>
              <c:idx val="7"/>
              <c:delete val="1"/>
              <c:extLst>
                <c:ext xmlns:c15="http://schemas.microsoft.com/office/drawing/2012/chart" uri="{CE6537A1-D6FC-4f65-9D91-7224C49458BB}"/>
                <c:ext xmlns:c16="http://schemas.microsoft.com/office/drawing/2014/chart" uri="{C3380CC4-5D6E-409C-BE32-E72D297353CC}">
                  <c16:uniqueId val="{00000034-EFFE-4273-9BB6-870789799A11}"/>
                </c:ext>
              </c:extLst>
            </c:dLbl>
            <c:dLbl>
              <c:idx val="8"/>
              <c:delete val="1"/>
              <c:extLst>
                <c:ext xmlns:c15="http://schemas.microsoft.com/office/drawing/2012/chart" uri="{CE6537A1-D6FC-4f65-9D91-7224C49458BB}"/>
                <c:ext xmlns:c16="http://schemas.microsoft.com/office/drawing/2014/chart" uri="{C3380CC4-5D6E-409C-BE32-E72D297353CC}">
                  <c16:uniqueId val="{00000035-EFFE-4273-9BB6-870789799A1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02:$M$102</c:f>
              <c:numCache>
                <c:formatCode>"$"#,##0.0</c:formatCode>
                <c:ptCount val="11"/>
                <c:pt idx="0">
                  <c:v>31.019933999999999</c:v>
                </c:pt>
                <c:pt idx="1">
                  <c:v>35.500000499999999</c:v>
                </c:pt>
                <c:pt idx="2">
                  <c:v>40.000000999999997</c:v>
                </c:pt>
                <c:pt idx="3">
                  <c:v>40.750000499999999</c:v>
                </c:pt>
                <c:pt idx="4">
                  <c:v>57</c:v>
                </c:pt>
                <c:pt idx="5">
                  <c:v>64.999999000000003</c:v>
                </c:pt>
                <c:pt idx="6">
                  <c:v>119.999999</c:v>
                </c:pt>
                <c:pt idx="7">
                  <c:v>107.2499985</c:v>
                </c:pt>
                <c:pt idx="8">
                  <c:v>72.887884</c:v>
                </c:pt>
                <c:pt idx="9">
                  <c:v>107.350002</c:v>
                </c:pt>
                <c:pt idx="10">
                  <c:v>133.19793225000001</c:v>
                </c:pt>
              </c:numCache>
            </c:numRef>
          </c:val>
          <c:smooth val="0"/>
          <c:extLst>
            <c:ext xmlns:c16="http://schemas.microsoft.com/office/drawing/2014/chart" uri="{C3380CC4-5D6E-409C-BE32-E72D297353CC}">
              <c16:uniqueId val="{00000036-EFFE-4273-9BB6-870789799A1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73E-2"/>
          <c:y val="5.7373526838556947E-2"/>
          <c:w val="0.92597213299001757"/>
          <c:h val="0.84782935466400033"/>
        </c:manualLayout>
      </c:layout>
      <c:lineChart>
        <c:grouping val="standard"/>
        <c:varyColors val="0"/>
        <c:ser>
          <c:idx val="0"/>
          <c:order val="0"/>
          <c:tx>
            <c:strRef>
              <c:f>'Median Pre Valu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14CC-4C1D-A035-9689C42D3956}"/>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14CC-4C1D-A035-9689C42D395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14CC-4C1D-A035-9689C42D3956}"/>
              </c:ext>
            </c:extLst>
          </c:dPt>
          <c:dPt>
            <c:idx val="16"/>
            <c:bubble3D val="0"/>
            <c:extLst>
              <c:ext xmlns:c16="http://schemas.microsoft.com/office/drawing/2014/chart" uri="{C3380CC4-5D6E-409C-BE32-E72D297353CC}">
                <c16:uniqueId val="{00000006-14CC-4C1D-A035-9689C42D3956}"/>
              </c:ext>
            </c:extLst>
          </c:dPt>
          <c:dLbls>
            <c:dLbl>
              <c:idx val="0"/>
              <c:delete val="1"/>
              <c:extLst>
                <c:ext xmlns:c15="http://schemas.microsoft.com/office/drawing/2012/chart" uri="{CE6537A1-D6FC-4f65-9D91-7224C49458BB}"/>
                <c:ext xmlns:c16="http://schemas.microsoft.com/office/drawing/2014/chart" uri="{C3380CC4-5D6E-409C-BE32-E72D297353CC}">
                  <c16:uniqueId val="{00000007-14CC-4C1D-A035-9689C42D3956}"/>
                </c:ext>
              </c:extLst>
            </c:dLbl>
            <c:dLbl>
              <c:idx val="1"/>
              <c:delete val="1"/>
              <c:extLst>
                <c:ext xmlns:c15="http://schemas.microsoft.com/office/drawing/2012/chart" uri="{CE6537A1-D6FC-4f65-9D91-7224C49458BB}"/>
                <c:ext xmlns:c16="http://schemas.microsoft.com/office/drawing/2014/chart" uri="{C3380CC4-5D6E-409C-BE32-E72D297353CC}">
                  <c16:uniqueId val="{00000008-14CC-4C1D-A035-9689C42D3956}"/>
                </c:ext>
              </c:extLst>
            </c:dLbl>
            <c:dLbl>
              <c:idx val="2"/>
              <c:delete val="1"/>
              <c:extLst>
                <c:ext xmlns:c15="http://schemas.microsoft.com/office/drawing/2012/chart" uri="{CE6537A1-D6FC-4f65-9D91-7224C49458BB}"/>
                <c:ext xmlns:c16="http://schemas.microsoft.com/office/drawing/2014/chart" uri="{C3380CC4-5D6E-409C-BE32-E72D297353CC}">
                  <c16:uniqueId val="{00000009-14CC-4C1D-A035-9689C42D3956}"/>
                </c:ext>
              </c:extLst>
            </c:dLbl>
            <c:dLbl>
              <c:idx val="3"/>
              <c:delete val="1"/>
              <c:extLst>
                <c:ext xmlns:c15="http://schemas.microsoft.com/office/drawing/2012/chart" uri="{CE6537A1-D6FC-4f65-9D91-7224C49458BB}"/>
                <c:ext xmlns:c16="http://schemas.microsoft.com/office/drawing/2014/chart" uri="{C3380CC4-5D6E-409C-BE32-E72D297353CC}">
                  <c16:uniqueId val="{0000000A-14CC-4C1D-A035-9689C42D3956}"/>
                </c:ext>
              </c:extLst>
            </c:dLbl>
            <c:dLbl>
              <c:idx val="4"/>
              <c:delete val="1"/>
              <c:extLst>
                <c:ext xmlns:c15="http://schemas.microsoft.com/office/drawing/2012/chart" uri="{CE6537A1-D6FC-4f65-9D91-7224C49458BB}"/>
                <c:ext xmlns:c16="http://schemas.microsoft.com/office/drawing/2014/chart" uri="{C3380CC4-5D6E-409C-BE32-E72D297353CC}">
                  <c16:uniqueId val="{0000000B-14CC-4C1D-A035-9689C42D3956}"/>
                </c:ext>
              </c:extLst>
            </c:dLbl>
            <c:dLbl>
              <c:idx val="5"/>
              <c:delete val="1"/>
              <c:extLst>
                <c:ext xmlns:c15="http://schemas.microsoft.com/office/drawing/2012/chart" uri="{CE6537A1-D6FC-4f65-9D91-7224C49458BB}"/>
                <c:ext xmlns:c16="http://schemas.microsoft.com/office/drawing/2014/chart" uri="{C3380CC4-5D6E-409C-BE32-E72D297353CC}">
                  <c16:uniqueId val="{0000000C-14CC-4C1D-A035-9689C42D3956}"/>
                </c:ext>
              </c:extLst>
            </c:dLbl>
            <c:dLbl>
              <c:idx val="6"/>
              <c:delete val="1"/>
              <c:extLst>
                <c:ext xmlns:c15="http://schemas.microsoft.com/office/drawing/2012/chart" uri="{CE6537A1-D6FC-4f65-9D91-7224C49458BB}"/>
                <c:ext xmlns:c16="http://schemas.microsoft.com/office/drawing/2014/chart" uri="{C3380CC4-5D6E-409C-BE32-E72D297353CC}">
                  <c16:uniqueId val="{0000000D-14CC-4C1D-A035-9689C42D3956}"/>
                </c:ext>
              </c:extLst>
            </c:dLbl>
            <c:dLbl>
              <c:idx val="7"/>
              <c:delete val="1"/>
              <c:extLst>
                <c:ext xmlns:c15="http://schemas.microsoft.com/office/drawing/2012/chart" uri="{CE6537A1-D6FC-4f65-9D91-7224C49458BB}"/>
                <c:ext xmlns:c16="http://schemas.microsoft.com/office/drawing/2014/chart" uri="{C3380CC4-5D6E-409C-BE32-E72D297353CC}">
                  <c16:uniqueId val="{0000000E-14CC-4C1D-A035-9689C42D3956}"/>
                </c:ext>
              </c:extLst>
            </c:dLbl>
            <c:dLbl>
              <c:idx val="8"/>
              <c:delete val="1"/>
              <c:extLst>
                <c:ext xmlns:c15="http://schemas.microsoft.com/office/drawing/2012/chart" uri="{CE6537A1-D6FC-4f65-9D91-7224C49458BB}"/>
                <c:ext xmlns:c16="http://schemas.microsoft.com/office/drawing/2014/chart" uri="{C3380CC4-5D6E-409C-BE32-E72D297353CC}">
                  <c16:uniqueId val="{00000001-14CC-4C1D-A035-9689C42D395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39:$M$39</c:f>
              <c:numCache>
                <c:formatCode>"$"#,##0.0</c:formatCode>
                <c:ptCount val="11"/>
                <c:pt idx="0">
                  <c:v>21.99783</c:v>
                </c:pt>
                <c:pt idx="1">
                  <c:v>22.000000249999999</c:v>
                </c:pt>
                <c:pt idx="2">
                  <c:v>25.146360999999999</c:v>
                </c:pt>
                <c:pt idx="3">
                  <c:v>30</c:v>
                </c:pt>
                <c:pt idx="4">
                  <c:v>33.9</c:v>
                </c:pt>
                <c:pt idx="5">
                  <c:v>38.000000499999999</c:v>
                </c:pt>
                <c:pt idx="6">
                  <c:v>58</c:v>
                </c:pt>
                <c:pt idx="7">
                  <c:v>65.000000999999997</c:v>
                </c:pt>
                <c:pt idx="8">
                  <c:v>59.999995499999997</c:v>
                </c:pt>
                <c:pt idx="9">
                  <c:v>70</c:v>
                </c:pt>
                <c:pt idx="10">
                  <c:v>82.492890499999987</c:v>
                </c:pt>
              </c:numCache>
            </c:numRef>
          </c:val>
          <c:smooth val="0"/>
          <c:extLst>
            <c:ext xmlns:c16="http://schemas.microsoft.com/office/drawing/2014/chart" uri="{C3380CC4-5D6E-409C-BE32-E72D297353CC}">
              <c16:uniqueId val="{0000000F-14CC-4C1D-A035-9689C42D3956}"/>
            </c:ext>
          </c:extLst>
        </c:ser>
        <c:ser>
          <c:idx val="1"/>
          <c:order val="1"/>
          <c:tx>
            <c:strRef>
              <c:f>'Median Pre Valu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14CC-4C1D-A035-9689C42D3956}"/>
              </c:ext>
            </c:extLst>
          </c:dPt>
          <c:dPt>
            <c:idx val="9"/>
            <c:bubble3D val="0"/>
            <c:extLst>
              <c:ext xmlns:c16="http://schemas.microsoft.com/office/drawing/2014/chart" uri="{C3380CC4-5D6E-409C-BE32-E72D297353CC}">
                <c16:uniqueId val="{00000011-14CC-4C1D-A035-9689C42D395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14CC-4C1D-A035-9689C42D3956}"/>
              </c:ext>
            </c:extLst>
          </c:dPt>
          <c:dLbls>
            <c:dLbl>
              <c:idx val="0"/>
              <c:delete val="1"/>
              <c:extLst>
                <c:ext xmlns:c15="http://schemas.microsoft.com/office/drawing/2012/chart" uri="{CE6537A1-D6FC-4f65-9D91-7224C49458BB}"/>
                <c:ext xmlns:c16="http://schemas.microsoft.com/office/drawing/2014/chart" uri="{C3380CC4-5D6E-409C-BE32-E72D297353CC}">
                  <c16:uniqueId val="{00000014-14CC-4C1D-A035-9689C42D3956}"/>
                </c:ext>
              </c:extLst>
            </c:dLbl>
            <c:dLbl>
              <c:idx val="1"/>
              <c:delete val="1"/>
              <c:extLst>
                <c:ext xmlns:c15="http://schemas.microsoft.com/office/drawing/2012/chart" uri="{CE6537A1-D6FC-4f65-9D91-7224C49458BB}"/>
                <c:ext xmlns:c16="http://schemas.microsoft.com/office/drawing/2014/chart" uri="{C3380CC4-5D6E-409C-BE32-E72D297353CC}">
                  <c16:uniqueId val="{00000015-14CC-4C1D-A035-9689C42D3956}"/>
                </c:ext>
              </c:extLst>
            </c:dLbl>
            <c:dLbl>
              <c:idx val="2"/>
              <c:delete val="1"/>
              <c:extLst>
                <c:ext xmlns:c15="http://schemas.microsoft.com/office/drawing/2012/chart" uri="{CE6537A1-D6FC-4f65-9D91-7224C49458BB}"/>
                <c:ext xmlns:c16="http://schemas.microsoft.com/office/drawing/2014/chart" uri="{C3380CC4-5D6E-409C-BE32-E72D297353CC}">
                  <c16:uniqueId val="{00000016-14CC-4C1D-A035-9689C42D3956}"/>
                </c:ext>
              </c:extLst>
            </c:dLbl>
            <c:dLbl>
              <c:idx val="3"/>
              <c:delete val="1"/>
              <c:extLst>
                <c:ext xmlns:c15="http://schemas.microsoft.com/office/drawing/2012/chart" uri="{CE6537A1-D6FC-4f65-9D91-7224C49458BB}"/>
                <c:ext xmlns:c16="http://schemas.microsoft.com/office/drawing/2014/chart" uri="{C3380CC4-5D6E-409C-BE32-E72D297353CC}">
                  <c16:uniqueId val="{00000017-14CC-4C1D-A035-9689C42D3956}"/>
                </c:ext>
              </c:extLst>
            </c:dLbl>
            <c:dLbl>
              <c:idx val="4"/>
              <c:delete val="1"/>
              <c:extLst>
                <c:ext xmlns:c15="http://schemas.microsoft.com/office/drawing/2012/chart" uri="{CE6537A1-D6FC-4f65-9D91-7224C49458BB}"/>
                <c:ext xmlns:c16="http://schemas.microsoft.com/office/drawing/2014/chart" uri="{C3380CC4-5D6E-409C-BE32-E72D297353CC}">
                  <c16:uniqueId val="{00000018-14CC-4C1D-A035-9689C42D3956}"/>
                </c:ext>
              </c:extLst>
            </c:dLbl>
            <c:dLbl>
              <c:idx val="5"/>
              <c:delete val="1"/>
              <c:extLst>
                <c:ext xmlns:c15="http://schemas.microsoft.com/office/drawing/2012/chart" uri="{CE6537A1-D6FC-4f65-9D91-7224C49458BB}"/>
                <c:ext xmlns:c16="http://schemas.microsoft.com/office/drawing/2014/chart" uri="{C3380CC4-5D6E-409C-BE32-E72D297353CC}">
                  <c16:uniqueId val="{00000019-14CC-4C1D-A035-9689C42D3956}"/>
                </c:ext>
              </c:extLst>
            </c:dLbl>
            <c:dLbl>
              <c:idx val="6"/>
              <c:delete val="1"/>
              <c:extLst>
                <c:ext xmlns:c15="http://schemas.microsoft.com/office/drawing/2012/chart" uri="{CE6537A1-D6FC-4f65-9D91-7224C49458BB}"/>
                <c:ext xmlns:c16="http://schemas.microsoft.com/office/drawing/2014/chart" uri="{C3380CC4-5D6E-409C-BE32-E72D297353CC}">
                  <c16:uniqueId val="{0000001A-14CC-4C1D-A035-9689C42D3956}"/>
                </c:ext>
              </c:extLst>
            </c:dLbl>
            <c:dLbl>
              <c:idx val="7"/>
              <c:delete val="1"/>
              <c:extLst>
                <c:ext xmlns:c15="http://schemas.microsoft.com/office/drawing/2012/chart" uri="{CE6537A1-D6FC-4f65-9D91-7224C49458BB}"/>
                <c:ext xmlns:c16="http://schemas.microsoft.com/office/drawing/2014/chart" uri="{C3380CC4-5D6E-409C-BE32-E72D297353CC}">
                  <c16:uniqueId val="{0000001B-14CC-4C1D-A035-9689C42D3956}"/>
                </c:ext>
              </c:extLst>
            </c:dLbl>
            <c:dLbl>
              <c:idx val="8"/>
              <c:delete val="1"/>
              <c:extLst>
                <c:ext xmlns:c15="http://schemas.microsoft.com/office/drawing/2012/chart" uri="{CE6537A1-D6FC-4f65-9D91-7224C49458BB}"/>
                <c:ext xmlns:c16="http://schemas.microsoft.com/office/drawing/2014/chart" uri="{C3380CC4-5D6E-409C-BE32-E72D297353CC}">
                  <c16:uniqueId val="{00000010-14CC-4C1D-A035-9689C42D395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40:$M$40</c:f>
              <c:numCache>
                <c:formatCode>"$"#,##0.0</c:formatCode>
                <c:ptCount val="11"/>
                <c:pt idx="0">
                  <c:v>12</c:v>
                </c:pt>
                <c:pt idx="1">
                  <c:v>13.034359</c:v>
                </c:pt>
                <c:pt idx="2">
                  <c:v>14.96</c:v>
                </c:pt>
                <c:pt idx="3">
                  <c:v>17.99999</c:v>
                </c:pt>
                <c:pt idx="4">
                  <c:v>19.999994999999998</c:v>
                </c:pt>
                <c:pt idx="5">
                  <c:v>21.000004000000001</c:v>
                </c:pt>
                <c:pt idx="6">
                  <c:v>33</c:v>
                </c:pt>
                <c:pt idx="7">
                  <c:v>38.800001000000002</c:v>
                </c:pt>
                <c:pt idx="8">
                  <c:v>32.390064000000002</c:v>
                </c:pt>
                <c:pt idx="9">
                  <c:v>40</c:v>
                </c:pt>
                <c:pt idx="10">
                  <c:v>45.5</c:v>
                </c:pt>
              </c:numCache>
            </c:numRef>
          </c:val>
          <c:smooth val="0"/>
          <c:extLst>
            <c:ext xmlns:c16="http://schemas.microsoft.com/office/drawing/2014/chart" uri="{C3380CC4-5D6E-409C-BE32-E72D297353CC}">
              <c16:uniqueId val="{0000001C-14CC-4C1D-A035-9689C42D3956}"/>
            </c:ext>
          </c:extLst>
        </c:ser>
        <c:ser>
          <c:idx val="2"/>
          <c:order val="2"/>
          <c:tx>
            <c:strRef>
              <c:f>'Median Pre Valu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14CC-4C1D-A035-9689C42D395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14CC-4C1D-A035-9689C42D3956}"/>
              </c:ext>
            </c:extLst>
          </c:dPt>
          <c:dLbls>
            <c:dLbl>
              <c:idx val="0"/>
              <c:delete val="1"/>
              <c:extLst>
                <c:ext xmlns:c15="http://schemas.microsoft.com/office/drawing/2012/chart" uri="{CE6537A1-D6FC-4f65-9D91-7224C49458BB}"/>
                <c:ext xmlns:c16="http://schemas.microsoft.com/office/drawing/2014/chart" uri="{C3380CC4-5D6E-409C-BE32-E72D297353CC}">
                  <c16:uniqueId val="{00000020-14CC-4C1D-A035-9689C42D3956}"/>
                </c:ext>
              </c:extLst>
            </c:dLbl>
            <c:dLbl>
              <c:idx val="1"/>
              <c:delete val="1"/>
              <c:extLst>
                <c:ext xmlns:c15="http://schemas.microsoft.com/office/drawing/2012/chart" uri="{CE6537A1-D6FC-4f65-9D91-7224C49458BB}"/>
                <c:ext xmlns:c16="http://schemas.microsoft.com/office/drawing/2014/chart" uri="{C3380CC4-5D6E-409C-BE32-E72D297353CC}">
                  <c16:uniqueId val="{00000021-14CC-4C1D-A035-9689C42D3956}"/>
                </c:ext>
              </c:extLst>
            </c:dLbl>
            <c:dLbl>
              <c:idx val="2"/>
              <c:delete val="1"/>
              <c:extLst>
                <c:ext xmlns:c15="http://schemas.microsoft.com/office/drawing/2012/chart" uri="{CE6537A1-D6FC-4f65-9D91-7224C49458BB}"/>
                <c:ext xmlns:c16="http://schemas.microsoft.com/office/drawing/2014/chart" uri="{C3380CC4-5D6E-409C-BE32-E72D297353CC}">
                  <c16:uniqueId val="{00000022-14CC-4C1D-A035-9689C42D3956}"/>
                </c:ext>
              </c:extLst>
            </c:dLbl>
            <c:dLbl>
              <c:idx val="3"/>
              <c:delete val="1"/>
              <c:extLst>
                <c:ext xmlns:c15="http://schemas.microsoft.com/office/drawing/2012/chart" uri="{CE6537A1-D6FC-4f65-9D91-7224C49458BB}"/>
                <c:ext xmlns:c16="http://schemas.microsoft.com/office/drawing/2014/chart" uri="{C3380CC4-5D6E-409C-BE32-E72D297353CC}">
                  <c16:uniqueId val="{00000023-14CC-4C1D-A035-9689C42D3956}"/>
                </c:ext>
              </c:extLst>
            </c:dLbl>
            <c:dLbl>
              <c:idx val="4"/>
              <c:delete val="1"/>
              <c:extLst>
                <c:ext xmlns:c15="http://schemas.microsoft.com/office/drawing/2012/chart" uri="{CE6537A1-D6FC-4f65-9D91-7224C49458BB}"/>
                <c:ext xmlns:c16="http://schemas.microsoft.com/office/drawing/2014/chart" uri="{C3380CC4-5D6E-409C-BE32-E72D297353CC}">
                  <c16:uniqueId val="{00000024-14CC-4C1D-A035-9689C42D3956}"/>
                </c:ext>
              </c:extLst>
            </c:dLbl>
            <c:dLbl>
              <c:idx val="5"/>
              <c:delete val="1"/>
              <c:extLst>
                <c:ext xmlns:c15="http://schemas.microsoft.com/office/drawing/2012/chart" uri="{CE6537A1-D6FC-4f65-9D91-7224C49458BB}"/>
                <c:ext xmlns:c16="http://schemas.microsoft.com/office/drawing/2014/chart" uri="{C3380CC4-5D6E-409C-BE32-E72D297353CC}">
                  <c16:uniqueId val="{00000025-14CC-4C1D-A035-9689C42D3956}"/>
                </c:ext>
              </c:extLst>
            </c:dLbl>
            <c:dLbl>
              <c:idx val="6"/>
              <c:delete val="1"/>
              <c:extLst>
                <c:ext xmlns:c15="http://schemas.microsoft.com/office/drawing/2012/chart" uri="{CE6537A1-D6FC-4f65-9D91-7224C49458BB}"/>
                <c:ext xmlns:c16="http://schemas.microsoft.com/office/drawing/2014/chart" uri="{C3380CC4-5D6E-409C-BE32-E72D297353CC}">
                  <c16:uniqueId val="{00000026-14CC-4C1D-A035-9689C42D3956}"/>
                </c:ext>
              </c:extLst>
            </c:dLbl>
            <c:dLbl>
              <c:idx val="7"/>
              <c:delete val="1"/>
              <c:extLst>
                <c:ext xmlns:c15="http://schemas.microsoft.com/office/drawing/2012/chart" uri="{CE6537A1-D6FC-4f65-9D91-7224C49458BB}"/>
                <c:ext xmlns:c16="http://schemas.microsoft.com/office/drawing/2014/chart" uri="{C3380CC4-5D6E-409C-BE32-E72D297353CC}">
                  <c16:uniqueId val="{00000027-14CC-4C1D-A035-9689C42D3956}"/>
                </c:ext>
              </c:extLst>
            </c:dLbl>
            <c:dLbl>
              <c:idx val="8"/>
              <c:delete val="1"/>
              <c:extLst>
                <c:ext xmlns:c15="http://schemas.microsoft.com/office/drawing/2012/chart" uri="{CE6537A1-D6FC-4f65-9D91-7224C49458BB}"/>
                <c:ext xmlns:c16="http://schemas.microsoft.com/office/drawing/2014/chart" uri="{C3380CC4-5D6E-409C-BE32-E72D297353CC}">
                  <c16:uniqueId val="{00000028-14CC-4C1D-A035-9689C42D3956}"/>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14CC-4C1D-A035-9689C42D3956}"/>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14CC-4C1D-A035-9689C42D395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41:$M$41</c:f>
              <c:numCache>
                <c:formatCode>"$"#,##0.0</c:formatCode>
                <c:ptCount val="11"/>
                <c:pt idx="0">
                  <c:v>21.646782035493423</c:v>
                </c:pt>
                <c:pt idx="1">
                  <c:v>22.224960888467102</c:v>
                </c:pt>
                <c:pt idx="2">
                  <c:v>24.688684871037598</c:v>
                </c:pt>
                <c:pt idx="3">
                  <c:v>29.945388441954155</c:v>
                </c:pt>
                <c:pt idx="4">
                  <c:v>32.480729408998478</c:v>
                </c:pt>
                <c:pt idx="5">
                  <c:v>48.644948532082161</c:v>
                </c:pt>
                <c:pt idx="6">
                  <c:v>61.537913712161206</c:v>
                </c:pt>
                <c:pt idx="7">
                  <c:v>64.579944608422423</c:v>
                </c:pt>
                <c:pt idx="8">
                  <c:v>53.964209396254311</c:v>
                </c:pt>
                <c:pt idx="9">
                  <c:v>68.623984317664167</c:v>
                </c:pt>
                <c:pt idx="10">
                  <c:v>76.365049477957399</c:v>
                </c:pt>
              </c:numCache>
            </c:numRef>
          </c:val>
          <c:smooth val="0"/>
          <c:extLst>
            <c:ext xmlns:c16="http://schemas.microsoft.com/office/drawing/2014/chart" uri="{C3380CC4-5D6E-409C-BE32-E72D297353CC}">
              <c16:uniqueId val="{00000029-14CC-4C1D-A035-9689C42D3956}"/>
            </c:ext>
          </c:extLst>
        </c:ser>
        <c:ser>
          <c:idx val="3"/>
          <c:order val="3"/>
          <c:tx>
            <c:strRef>
              <c:f>'Median Pre Valu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14CC-4C1D-A035-9689C42D3956}"/>
              </c:ext>
            </c:extLst>
          </c:dPt>
          <c:dPt>
            <c:idx val="16"/>
            <c:bubble3D val="0"/>
            <c:extLst>
              <c:ext xmlns:c16="http://schemas.microsoft.com/office/drawing/2014/chart" uri="{C3380CC4-5D6E-409C-BE32-E72D297353CC}">
                <c16:uniqueId val="{0000002C-14CC-4C1D-A035-9689C42D3956}"/>
              </c:ext>
            </c:extLst>
          </c:dPt>
          <c:dLbls>
            <c:dLbl>
              <c:idx val="0"/>
              <c:delete val="1"/>
              <c:extLst>
                <c:ext xmlns:c15="http://schemas.microsoft.com/office/drawing/2012/chart" uri="{CE6537A1-D6FC-4f65-9D91-7224C49458BB}"/>
                <c:ext xmlns:c16="http://schemas.microsoft.com/office/drawing/2014/chart" uri="{C3380CC4-5D6E-409C-BE32-E72D297353CC}">
                  <c16:uniqueId val="{0000002D-14CC-4C1D-A035-9689C42D3956}"/>
                </c:ext>
              </c:extLst>
            </c:dLbl>
            <c:dLbl>
              <c:idx val="1"/>
              <c:delete val="1"/>
              <c:extLst>
                <c:ext xmlns:c15="http://schemas.microsoft.com/office/drawing/2012/chart" uri="{CE6537A1-D6FC-4f65-9D91-7224C49458BB}"/>
                <c:ext xmlns:c16="http://schemas.microsoft.com/office/drawing/2014/chart" uri="{C3380CC4-5D6E-409C-BE32-E72D297353CC}">
                  <c16:uniqueId val="{0000002E-14CC-4C1D-A035-9689C42D3956}"/>
                </c:ext>
              </c:extLst>
            </c:dLbl>
            <c:dLbl>
              <c:idx val="2"/>
              <c:delete val="1"/>
              <c:extLst>
                <c:ext xmlns:c15="http://schemas.microsoft.com/office/drawing/2012/chart" uri="{CE6537A1-D6FC-4f65-9D91-7224C49458BB}"/>
                <c:ext xmlns:c16="http://schemas.microsoft.com/office/drawing/2014/chart" uri="{C3380CC4-5D6E-409C-BE32-E72D297353CC}">
                  <c16:uniqueId val="{0000002F-14CC-4C1D-A035-9689C42D3956}"/>
                </c:ext>
              </c:extLst>
            </c:dLbl>
            <c:dLbl>
              <c:idx val="3"/>
              <c:delete val="1"/>
              <c:extLst>
                <c:ext xmlns:c15="http://schemas.microsoft.com/office/drawing/2012/chart" uri="{CE6537A1-D6FC-4f65-9D91-7224C49458BB}"/>
                <c:ext xmlns:c16="http://schemas.microsoft.com/office/drawing/2014/chart" uri="{C3380CC4-5D6E-409C-BE32-E72D297353CC}">
                  <c16:uniqueId val="{00000030-14CC-4C1D-A035-9689C42D3956}"/>
                </c:ext>
              </c:extLst>
            </c:dLbl>
            <c:dLbl>
              <c:idx val="4"/>
              <c:delete val="1"/>
              <c:extLst>
                <c:ext xmlns:c15="http://schemas.microsoft.com/office/drawing/2012/chart" uri="{CE6537A1-D6FC-4f65-9D91-7224C49458BB}"/>
                <c:ext xmlns:c16="http://schemas.microsoft.com/office/drawing/2014/chart" uri="{C3380CC4-5D6E-409C-BE32-E72D297353CC}">
                  <c16:uniqueId val="{00000031-14CC-4C1D-A035-9689C42D3956}"/>
                </c:ext>
              </c:extLst>
            </c:dLbl>
            <c:dLbl>
              <c:idx val="5"/>
              <c:delete val="1"/>
              <c:extLst>
                <c:ext xmlns:c15="http://schemas.microsoft.com/office/drawing/2012/chart" uri="{CE6537A1-D6FC-4f65-9D91-7224C49458BB}"/>
                <c:ext xmlns:c16="http://schemas.microsoft.com/office/drawing/2014/chart" uri="{C3380CC4-5D6E-409C-BE32-E72D297353CC}">
                  <c16:uniqueId val="{00000032-14CC-4C1D-A035-9689C42D3956}"/>
                </c:ext>
              </c:extLst>
            </c:dLbl>
            <c:dLbl>
              <c:idx val="6"/>
              <c:delete val="1"/>
              <c:extLst>
                <c:ext xmlns:c15="http://schemas.microsoft.com/office/drawing/2012/chart" uri="{CE6537A1-D6FC-4f65-9D91-7224C49458BB}"/>
                <c:ext xmlns:c16="http://schemas.microsoft.com/office/drawing/2014/chart" uri="{C3380CC4-5D6E-409C-BE32-E72D297353CC}">
                  <c16:uniqueId val="{00000033-14CC-4C1D-A035-9689C42D3956}"/>
                </c:ext>
              </c:extLst>
            </c:dLbl>
            <c:dLbl>
              <c:idx val="7"/>
              <c:delete val="1"/>
              <c:extLst>
                <c:ext xmlns:c15="http://schemas.microsoft.com/office/drawing/2012/chart" uri="{CE6537A1-D6FC-4f65-9D91-7224C49458BB}"/>
                <c:ext xmlns:c16="http://schemas.microsoft.com/office/drawing/2014/chart" uri="{C3380CC4-5D6E-409C-BE32-E72D297353CC}">
                  <c16:uniqueId val="{00000034-14CC-4C1D-A035-9689C42D3956}"/>
                </c:ext>
              </c:extLst>
            </c:dLbl>
            <c:dLbl>
              <c:idx val="8"/>
              <c:delete val="1"/>
              <c:extLst>
                <c:ext xmlns:c15="http://schemas.microsoft.com/office/drawing/2012/chart" uri="{CE6537A1-D6FC-4f65-9D91-7224C49458BB}"/>
                <c:ext xmlns:c16="http://schemas.microsoft.com/office/drawing/2014/chart" uri="{C3380CC4-5D6E-409C-BE32-E72D297353CC}">
                  <c16:uniqueId val="{00000035-14CC-4C1D-A035-9689C42D3956}"/>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14CC-4C1D-A035-9689C42D395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42:$M$42</c:f>
              <c:numCache>
                <c:formatCode>"$"#,##0.0</c:formatCode>
                <c:ptCount val="11"/>
                <c:pt idx="0">
                  <c:v>6.4921555</c:v>
                </c:pt>
                <c:pt idx="1">
                  <c:v>6.4970714344999996</c:v>
                </c:pt>
                <c:pt idx="2">
                  <c:v>7.5000020000000003</c:v>
                </c:pt>
                <c:pt idx="3">
                  <c:v>9</c:v>
                </c:pt>
                <c:pt idx="4">
                  <c:v>10</c:v>
                </c:pt>
                <c:pt idx="5">
                  <c:v>12</c:v>
                </c:pt>
                <c:pt idx="6">
                  <c:v>17</c:v>
                </c:pt>
                <c:pt idx="7">
                  <c:v>20</c:v>
                </c:pt>
                <c:pt idx="8">
                  <c:v>19</c:v>
                </c:pt>
                <c:pt idx="9">
                  <c:v>22.999999750000001</c:v>
                </c:pt>
                <c:pt idx="10">
                  <c:v>26.1125215</c:v>
                </c:pt>
              </c:numCache>
            </c:numRef>
          </c:val>
          <c:smooth val="0"/>
          <c:extLst>
            <c:ext xmlns:c16="http://schemas.microsoft.com/office/drawing/2014/chart" uri="{C3380CC4-5D6E-409C-BE32-E72D297353CC}">
              <c16:uniqueId val="{00000036-14CC-4C1D-A035-9689C42D395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4693788276465442E-2"/>
          <c:w val="0.92597213299001757"/>
          <c:h val="0.84782935466400033"/>
        </c:manualLayout>
      </c:layout>
      <c:lineChart>
        <c:grouping val="standard"/>
        <c:varyColors val="0"/>
        <c:ser>
          <c:idx val="0"/>
          <c:order val="0"/>
          <c:tx>
            <c:strRef>
              <c:f>'Median Pre Value'!$O$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E8F-4794-97D6-86311856DB3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E8F-4794-97D6-86311856DB3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E8F-4794-97D6-86311856DB3C}"/>
              </c:ext>
            </c:extLst>
          </c:dPt>
          <c:dPt>
            <c:idx val="16"/>
            <c:bubble3D val="0"/>
            <c:extLst>
              <c:ext xmlns:c16="http://schemas.microsoft.com/office/drawing/2014/chart" uri="{C3380CC4-5D6E-409C-BE32-E72D297353CC}">
                <c16:uniqueId val="{00000006-FE8F-4794-97D6-86311856DB3C}"/>
              </c:ext>
            </c:extLst>
          </c:dPt>
          <c:dLbls>
            <c:dLbl>
              <c:idx val="0"/>
              <c:delete val="1"/>
              <c:extLst>
                <c:ext xmlns:c15="http://schemas.microsoft.com/office/drawing/2012/chart" uri="{CE6537A1-D6FC-4f65-9D91-7224C49458BB}"/>
                <c:ext xmlns:c16="http://schemas.microsoft.com/office/drawing/2014/chart" uri="{C3380CC4-5D6E-409C-BE32-E72D297353CC}">
                  <c16:uniqueId val="{00000007-FE8F-4794-97D6-86311856DB3C}"/>
                </c:ext>
              </c:extLst>
            </c:dLbl>
            <c:dLbl>
              <c:idx val="1"/>
              <c:delete val="1"/>
              <c:extLst>
                <c:ext xmlns:c15="http://schemas.microsoft.com/office/drawing/2012/chart" uri="{CE6537A1-D6FC-4f65-9D91-7224C49458BB}"/>
                <c:ext xmlns:c16="http://schemas.microsoft.com/office/drawing/2014/chart" uri="{C3380CC4-5D6E-409C-BE32-E72D297353CC}">
                  <c16:uniqueId val="{00000008-FE8F-4794-97D6-86311856DB3C}"/>
                </c:ext>
              </c:extLst>
            </c:dLbl>
            <c:dLbl>
              <c:idx val="2"/>
              <c:delete val="1"/>
              <c:extLst>
                <c:ext xmlns:c15="http://schemas.microsoft.com/office/drawing/2012/chart" uri="{CE6537A1-D6FC-4f65-9D91-7224C49458BB}"/>
                <c:ext xmlns:c16="http://schemas.microsoft.com/office/drawing/2014/chart" uri="{C3380CC4-5D6E-409C-BE32-E72D297353CC}">
                  <c16:uniqueId val="{00000009-FE8F-4794-97D6-86311856DB3C}"/>
                </c:ext>
              </c:extLst>
            </c:dLbl>
            <c:dLbl>
              <c:idx val="3"/>
              <c:delete val="1"/>
              <c:extLst>
                <c:ext xmlns:c15="http://schemas.microsoft.com/office/drawing/2012/chart" uri="{CE6537A1-D6FC-4f65-9D91-7224C49458BB}"/>
                <c:ext xmlns:c16="http://schemas.microsoft.com/office/drawing/2014/chart" uri="{C3380CC4-5D6E-409C-BE32-E72D297353CC}">
                  <c16:uniqueId val="{0000000A-FE8F-4794-97D6-86311856DB3C}"/>
                </c:ext>
              </c:extLst>
            </c:dLbl>
            <c:dLbl>
              <c:idx val="4"/>
              <c:delete val="1"/>
              <c:extLst>
                <c:ext xmlns:c15="http://schemas.microsoft.com/office/drawing/2012/chart" uri="{CE6537A1-D6FC-4f65-9D91-7224C49458BB}"/>
                <c:ext xmlns:c16="http://schemas.microsoft.com/office/drawing/2014/chart" uri="{C3380CC4-5D6E-409C-BE32-E72D297353CC}">
                  <c16:uniqueId val="{0000000B-FE8F-4794-97D6-86311856DB3C}"/>
                </c:ext>
              </c:extLst>
            </c:dLbl>
            <c:dLbl>
              <c:idx val="5"/>
              <c:delete val="1"/>
              <c:extLst>
                <c:ext xmlns:c15="http://schemas.microsoft.com/office/drawing/2012/chart" uri="{CE6537A1-D6FC-4f65-9D91-7224C49458BB}"/>
                <c:ext xmlns:c16="http://schemas.microsoft.com/office/drawing/2014/chart" uri="{C3380CC4-5D6E-409C-BE32-E72D297353CC}">
                  <c16:uniqueId val="{0000000C-FE8F-4794-97D6-86311856DB3C}"/>
                </c:ext>
              </c:extLst>
            </c:dLbl>
            <c:dLbl>
              <c:idx val="6"/>
              <c:delete val="1"/>
              <c:extLst>
                <c:ext xmlns:c15="http://schemas.microsoft.com/office/drawing/2012/chart" uri="{CE6537A1-D6FC-4f65-9D91-7224C49458BB}"/>
                <c:ext xmlns:c16="http://schemas.microsoft.com/office/drawing/2014/chart" uri="{C3380CC4-5D6E-409C-BE32-E72D297353CC}">
                  <c16:uniqueId val="{0000000D-FE8F-4794-97D6-86311856DB3C}"/>
                </c:ext>
              </c:extLst>
            </c:dLbl>
            <c:dLbl>
              <c:idx val="7"/>
              <c:delete val="1"/>
              <c:extLst>
                <c:ext xmlns:c15="http://schemas.microsoft.com/office/drawing/2012/chart" uri="{CE6537A1-D6FC-4f65-9D91-7224C49458BB}"/>
                <c:ext xmlns:c16="http://schemas.microsoft.com/office/drawing/2014/chart" uri="{C3380CC4-5D6E-409C-BE32-E72D297353CC}">
                  <c16:uniqueId val="{0000000E-FE8F-4794-97D6-86311856DB3C}"/>
                </c:ext>
              </c:extLst>
            </c:dLbl>
            <c:dLbl>
              <c:idx val="8"/>
              <c:delete val="1"/>
              <c:extLst>
                <c:ext xmlns:c15="http://schemas.microsoft.com/office/drawing/2012/chart" uri="{CE6537A1-D6FC-4f65-9D91-7224C49458BB}"/>
                <c:ext xmlns:c16="http://schemas.microsoft.com/office/drawing/2014/chart" uri="{C3380CC4-5D6E-409C-BE32-E72D297353CC}">
                  <c16:uniqueId val="{00000001-FE8F-4794-97D6-86311856DB3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39:$Z$39</c:f>
              <c:numCache>
                <c:formatCode>"$"#,##0.0</c:formatCode>
                <c:ptCount val="11"/>
                <c:pt idx="0">
                  <c:v>75.000000249999999</c:v>
                </c:pt>
                <c:pt idx="1">
                  <c:v>66.000022749999999</c:v>
                </c:pt>
                <c:pt idx="2">
                  <c:v>73.000000999999997</c:v>
                </c:pt>
                <c:pt idx="3">
                  <c:v>99.999993000000003</c:v>
                </c:pt>
                <c:pt idx="4">
                  <c:v>115.00000199999999</c:v>
                </c:pt>
                <c:pt idx="5">
                  <c:v>135.99997200000001</c:v>
                </c:pt>
                <c:pt idx="6">
                  <c:v>200.00000249999999</c:v>
                </c:pt>
                <c:pt idx="7">
                  <c:v>233</c:v>
                </c:pt>
                <c:pt idx="8">
                  <c:v>179.24992724999998</c:v>
                </c:pt>
                <c:pt idx="9">
                  <c:v>216.3</c:v>
                </c:pt>
                <c:pt idx="10">
                  <c:v>258.50003600000002</c:v>
                </c:pt>
              </c:numCache>
            </c:numRef>
          </c:val>
          <c:smooth val="0"/>
          <c:extLst>
            <c:ext xmlns:c16="http://schemas.microsoft.com/office/drawing/2014/chart" uri="{C3380CC4-5D6E-409C-BE32-E72D297353CC}">
              <c16:uniqueId val="{0000000F-FE8F-4794-97D6-86311856DB3C}"/>
            </c:ext>
          </c:extLst>
        </c:ser>
        <c:ser>
          <c:idx val="1"/>
          <c:order val="1"/>
          <c:tx>
            <c:strRef>
              <c:f>'Median Pre Value'!$O$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FE8F-4794-97D6-86311856DB3C}"/>
              </c:ext>
            </c:extLst>
          </c:dPt>
          <c:dPt>
            <c:idx val="9"/>
            <c:bubble3D val="0"/>
            <c:extLst>
              <c:ext xmlns:c16="http://schemas.microsoft.com/office/drawing/2014/chart" uri="{C3380CC4-5D6E-409C-BE32-E72D297353CC}">
                <c16:uniqueId val="{00000011-FE8F-4794-97D6-86311856DB3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FE8F-4794-97D6-86311856DB3C}"/>
              </c:ext>
            </c:extLst>
          </c:dPt>
          <c:dLbls>
            <c:dLbl>
              <c:idx val="0"/>
              <c:delete val="1"/>
              <c:extLst>
                <c:ext xmlns:c15="http://schemas.microsoft.com/office/drawing/2012/chart" uri="{CE6537A1-D6FC-4f65-9D91-7224C49458BB}"/>
                <c:ext xmlns:c16="http://schemas.microsoft.com/office/drawing/2014/chart" uri="{C3380CC4-5D6E-409C-BE32-E72D297353CC}">
                  <c16:uniqueId val="{00000014-FE8F-4794-97D6-86311856DB3C}"/>
                </c:ext>
              </c:extLst>
            </c:dLbl>
            <c:dLbl>
              <c:idx val="1"/>
              <c:delete val="1"/>
              <c:extLst>
                <c:ext xmlns:c15="http://schemas.microsoft.com/office/drawing/2012/chart" uri="{CE6537A1-D6FC-4f65-9D91-7224C49458BB}"/>
                <c:ext xmlns:c16="http://schemas.microsoft.com/office/drawing/2014/chart" uri="{C3380CC4-5D6E-409C-BE32-E72D297353CC}">
                  <c16:uniqueId val="{00000015-FE8F-4794-97D6-86311856DB3C}"/>
                </c:ext>
              </c:extLst>
            </c:dLbl>
            <c:dLbl>
              <c:idx val="2"/>
              <c:delete val="1"/>
              <c:extLst>
                <c:ext xmlns:c15="http://schemas.microsoft.com/office/drawing/2012/chart" uri="{CE6537A1-D6FC-4f65-9D91-7224C49458BB}"/>
                <c:ext xmlns:c16="http://schemas.microsoft.com/office/drawing/2014/chart" uri="{C3380CC4-5D6E-409C-BE32-E72D297353CC}">
                  <c16:uniqueId val="{00000016-FE8F-4794-97D6-86311856DB3C}"/>
                </c:ext>
              </c:extLst>
            </c:dLbl>
            <c:dLbl>
              <c:idx val="3"/>
              <c:delete val="1"/>
              <c:extLst>
                <c:ext xmlns:c15="http://schemas.microsoft.com/office/drawing/2012/chart" uri="{CE6537A1-D6FC-4f65-9D91-7224C49458BB}"/>
                <c:ext xmlns:c16="http://schemas.microsoft.com/office/drawing/2014/chart" uri="{C3380CC4-5D6E-409C-BE32-E72D297353CC}">
                  <c16:uniqueId val="{00000017-FE8F-4794-97D6-86311856DB3C}"/>
                </c:ext>
              </c:extLst>
            </c:dLbl>
            <c:dLbl>
              <c:idx val="4"/>
              <c:delete val="1"/>
              <c:extLst>
                <c:ext xmlns:c15="http://schemas.microsoft.com/office/drawing/2012/chart" uri="{CE6537A1-D6FC-4f65-9D91-7224C49458BB}"/>
                <c:ext xmlns:c16="http://schemas.microsoft.com/office/drawing/2014/chart" uri="{C3380CC4-5D6E-409C-BE32-E72D297353CC}">
                  <c16:uniqueId val="{00000018-FE8F-4794-97D6-86311856DB3C}"/>
                </c:ext>
              </c:extLst>
            </c:dLbl>
            <c:dLbl>
              <c:idx val="5"/>
              <c:delete val="1"/>
              <c:extLst>
                <c:ext xmlns:c15="http://schemas.microsoft.com/office/drawing/2012/chart" uri="{CE6537A1-D6FC-4f65-9D91-7224C49458BB}"/>
                <c:ext xmlns:c16="http://schemas.microsoft.com/office/drawing/2014/chart" uri="{C3380CC4-5D6E-409C-BE32-E72D297353CC}">
                  <c16:uniqueId val="{00000019-FE8F-4794-97D6-86311856DB3C}"/>
                </c:ext>
              </c:extLst>
            </c:dLbl>
            <c:dLbl>
              <c:idx val="6"/>
              <c:delete val="1"/>
              <c:extLst>
                <c:ext xmlns:c15="http://schemas.microsoft.com/office/drawing/2012/chart" uri="{CE6537A1-D6FC-4f65-9D91-7224C49458BB}"/>
                <c:ext xmlns:c16="http://schemas.microsoft.com/office/drawing/2014/chart" uri="{C3380CC4-5D6E-409C-BE32-E72D297353CC}">
                  <c16:uniqueId val="{0000001A-FE8F-4794-97D6-86311856DB3C}"/>
                </c:ext>
              </c:extLst>
            </c:dLbl>
            <c:dLbl>
              <c:idx val="7"/>
              <c:delete val="1"/>
              <c:extLst>
                <c:ext xmlns:c15="http://schemas.microsoft.com/office/drawing/2012/chart" uri="{CE6537A1-D6FC-4f65-9D91-7224C49458BB}"/>
                <c:ext xmlns:c16="http://schemas.microsoft.com/office/drawing/2014/chart" uri="{C3380CC4-5D6E-409C-BE32-E72D297353CC}">
                  <c16:uniqueId val="{0000001B-FE8F-4794-97D6-86311856DB3C}"/>
                </c:ext>
              </c:extLst>
            </c:dLbl>
            <c:dLbl>
              <c:idx val="8"/>
              <c:delete val="1"/>
              <c:extLst>
                <c:ext xmlns:c15="http://schemas.microsoft.com/office/drawing/2012/chart" uri="{CE6537A1-D6FC-4f65-9D91-7224C49458BB}"/>
                <c:ext xmlns:c16="http://schemas.microsoft.com/office/drawing/2014/chart" uri="{C3380CC4-5D6E-409C-BE32-E72D297353CC}">
                  <c16:uniqueId val="{00000010-FE8F-4794-97D6-86311856DB3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40:$Z$40</c:f>
              <c:numCache>
                <c:formatCode>"$"#,##0.0</c:formatCode>
                <c:ptCount val="11"/>
                <c:pt idx="0">
                  <c:v>38.470393999999999</c:v>
                </c:pt>
                <c:pt idx="1">
                  <c:v>35.000000499999999</c:v>
                </c:pt>
                <c:pt idx="2">
                  <c:v>39.000000499999999</c:v>
                </c:pt>
                <c:pt idx="3">
                  <c:v>51.000008999999999</c:v>
                </c:pt>
                <c:pt idx="4">
                  <c:v>64.999998000000005</c:v>
                </c:pt>
                <c:pt idx="5">
                  <c:v>69.999999000000003</c:v>
                </c:pt>
                <c:pt idx="6">
                  <c:v>101.999999</c:v>
                </c:pt>
                <c:pt idx="7">
                  <c:v>110.00000900000001</c:v>
                </c:pt>
                <c:pt idx="8">
                  <c:v>87.5</c:v>
                </c:pt>
                <c:pt idx="9">
                  <c:v>108.000007</c:v>
                </c:pt>
                <c:pt idx="10">
                  <c:v>119.000001</c:v>
                </c:pt>
              </c:numCache>
            </c:numRef>
          </c:val>
          <c:smooth val="0"/>
          <c:extLst>
            <c:ext xmlns:c16="http://schemas.microsoft.com/office/drawing/2014/chart" uri="{C3380CC4-5D6E-409C-BE32-E72D297353CC}">
              <c16:uniqueId val="{0000001C-FE8F-4794-97D6-86311856DB3C}"/>
            </c:ext>
          </c:extLst>
        </c:ser>
        <c:ser>
          <c:idx val="2"/>
          <c:order val="2"/>
          <c:tx>
            <c:strRef>
              <c:f>'Median Pre Value'!$O$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FE8F-4794-97D6-86311856DB3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FE8F-4794-97D6-86311856DB3C}"/>
              </c:ext>
            </c:extLst>
          </c:dPt>
          <c:dLbls>
            <c:dLbl>
              <c:idx val="0"/>
              <c:delete val="1"/>
              <c:extLst>
                <c:ext xmlns:c15="http://schemas.microsoft.com/office/drawing/2012/chart" uri="{CE6537A1-D6FC-4f65-9D91-7224C49458BB}"/>
                <c:ext xmlns:c16="http://schemas.microsoft.com/office/drawing/2014/chart" uri="{C3380CC4-5D6E-409C-BE32-E72D297353CC}">
                  <c16:uniqueId val="{00000020-FE8F-4794-97D6-86311856DB3C}"/>
                </c:ext>
              </c:extLst>
            </c:dLbl>
            <c:dLbl>
              <c:idx val="1"/>
              <c:delete val="1"/>
              <c:extLst>
                <c:ext xmlns:c15="http://schemas.microsoft.com/office/drawing/2012/chart" uri="{CE6537A1-D6FC-4f65-9D91-7224C49458BB}"/>
                <c:ext xmlns:c16="http://schemas.microsoft.com/office/drawing/2014/chart" uri="{C3380CC4-5D6E-409C-BE32-E72D297353CC}">
                  <c16:uniqueId val="{00000021-FE8F-4794-97D6-86311856DB3C}"/>
                </c:ext>
              </c:extLst>
            </c:dLbl>
            <c:dLbl>
              <c:idx val="2"/>
              <c:delete val="1"/>
              <c:extLst>
                <c:ext xmlns:c15="http://schemas.microsoft.com/office/drawing/2012/chart" uri="{CE6537A1-D6FC-4f65-9D91-7224C49458BB}"/>
                <c:ext xmlns:c16="http://schemas.microsoft.com/office/drawing/2014/chart" uri="{C3380CC4-5D6E-409C-BE32-E72D297353CC}">
                  <c16:uniqueId val="{00000022-FE8F-4794-97D6-86311856DB3C}"/>
                </c:ext>
              </c:extLst>
            </c:dLbl>
            <c:dLbl>
              <c:idx val="3"/>
              <c:delete val="1"/>
              <c:extLst>
                <c:ext xmlns:c15="http://schemas.microsoft.com/office/drawing/2012/chart" uri="{CE6537A1-D6FC-4f65-9D91-7224C49458BB}"/>
                <c:ext xmlns:c16="http://schemas.microsoft.com/office/drawing/2014/chart" uri="{C3380CC4-5D6E-409C-BE32-E72D297353CC}">
                  <c16:uniqueId val="{00000023-FE8F-4794-97D6-86311856DB3C}"/>
                </c:ext>
              </c:extLst>
            </c:dLbl>
            <c:dLbl>
              <c:idx val="4"/>
              <c:delete val="1"/>
              <c:extLst>
                <c:ext xmlns:c15="http://schemas.microsoft.com/office/drawing/2012/chart" uri="{CE6537A1-D6FC-4f65-9D91-7224C49458BB}"/>
                <c:ext xmlns:c16="http://schemas.microsoft.com/office/drawing/2014/chart" uri="{C3380CC4-5D6E-409C-BE32-E72D297353CC}">
                  <c16:uniqueId val="{00000024-FE8F-4794-97D6-86311856DB3C}"/>
                </c:ext>
              </c:extLst>
            </c:dLbl>
            <c:dLbl>
              <c:idx val="5"/>
              <c:delete val="1"/>
              <c:extLst>
                <c:ext xmlns:c15="http://schemas.microsoft.com/office/drawing/2012/chart" uri="{CE6537A1-D6FC-4f65-9D91-7224C49458BB}"/>
                <c:ext xmlns:c16="http://schemas.microsoft.com/office/drawing/2014/chart" uri="{C3380CC4-5D6E-409C-BE32-E72D297353CC}">
                  <c16:uniqueId val="{00000025-FE8F-4794-97D6-86311856DB3C}"/>
                </c:ext>
              </c:extLst>
            </c:dLbl>
            <c:dLbl>
              <c:idx val="6"/>
              <c:delete val="1"/>
              <c:extLst>
                <c:ext xmlns:c15="http://schemas.microsoft.com/office/drawing/2012/chart" uri="{CE6537A1-D6FC-4f65-9D91-7224C49458BB}"/>
                <c:ext xmlns:c16="http://schemas.microsoft.com/office/drawing/2014/chart" uri="{C3380CC4-5D6E-409C-BE32-E72D297353CC}">
                  <c16:uniqueId val="{00000026-FE8F-4794-97D6-86311856DB3C}"/>
                </c:ext>
              </c:extLst>
            </c:dLbl>
            <c:dLbl>
              <c:idx val="7"/>
              <c:delete val="1"/>
              <c:extLst>
                <c:ext xmlns:c15="http://schemas.microsoft.com/office/drawing/2012/chart" uri="{CE6537A1-D6FC-4f65-9D91-7224C49458BB}"/>
                <c:ext xmlns:c16="http://schemas.microsoft.com/office/drawing/2014/chart" uri="{C3380CC4-5D6E-409C-BE32-E72D297353CC}">
                  <c16:uniqueId val="{00000027-FE8F-4794-97D6-86311856DB3C}"/>
                </c:ext>
              </c:extLst>
            </c:dLbl>
            <c:dLbl>
              <c:idx val="8"/>
              <c:delete val="1"/>
              <c:extLst>
                <c:ext xmlns:c15="http://schemas.microsoft.com/office/drawing/2012/chart" uri="{CE6537A1-D6FC-4f65-9D91-7224C49458BB}"/>
                <c:ext xmlns:c16="http://schemas.microsoft.com/office/drawing/2014/chart" uri="{C3380CC4-5D6E-409C-BE32-E72D297353CC}">
                  <c16:uniqueId val="{00000028-FE8F-4794-97D6-86311856DB3C}"/>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FE8F-4794-97D6-86311856DB3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41:$Z$41</c:f>
              <c:numCache>
                <c:formatCode>"$"#,##0.0</c:formatCode>
                <c:ptCount val="11"/>
                <c:pt idx="0">
                  <c:v>72.222756240948144</c:v>
                </c:pt>
                <c:pt idx="1">
                  <c:v>61.25547213302616</c:v>
                </c:pt>
                <c:pt idx="2">
                  <c:v>73.176660976983925</c:v>
                </c:pt>
                <c:pt idx="3">
                  <c:v>87.743471872473592</c:v>
                </c:pt>
                <c:pt idx="4">
                  <c:v>116.84662680908055</c:v>
                </c:pt>
                <c:pt idx="5">
                  <c:v>130.24810438103145</c:v>
                </c:pt>
                <c:pt idx="6">
                  <c:v>192.7719198489815</c:v>
                </c:pt>
                <c:pt idx="7">
                  <c:v>229.08730775078266</c:v>
                </c:pt>
                <c:pt idx="8">
                  <c:v>163.56260139491519</c:v>
                </c:pt>
                <c:pt idx="9">
                  <c:v>487.10454339049943</c:v>
                </c:pt>
                <c:pt idx="10">
                  <c:v>251.61222415185662</c:v>
                </c:pt>
              </c:numCache>
            </c:numRef>
          </c:val>
          <c:smooth val="0"/>
          <c:extLst>
            <c:ext xmlns:c16="http://schemas.microsoft.com/office/drawing/2014/chart" uri="{C3380CC4-5D6E-409C-BE32-E72D297353CC}">
              <c16:uniqueId val="{00000029-FE8F-4794-97D6-86311856DB3C}"/>
            </c:ext>
          </c:extLst>
        </c:ser>
        <c:ser>
          <c:idx val="3"/>
          <c:order val="3"/>
          <c:tx>
            <c:strRef>
              <c:f>'Median Pre Value'!$O$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FE8F-4794-97D6-86311856DB3C}"/>
              </c:ext>
            </c:extLst>
          </c:dPt>
          <c:dPt>
            <c:idx val="16"/>
            <c:bubble3D val="0"/>
            <c:extLst>
              <c:ext xmlns:c16="http://schemas.microsoft.com/office/drawing/2014/chart" uri="{C3380CC4-5D6E-409C-BE32-E72D297353CC}">
                <c16:uniqueId val="{0000002C-FE8F-4794-97D6-86311856DB3C}"/>
              </c:ext>
            </c:extLst>
          </c:dPt>
          <c:dLbls>
            <c:dLbl>
              <c:idx val="0"/>
              <c:delete val="1"/>
              <c:extLst>
                <c:ext xmlns:c15="http://schemas.microsoft.com/office/drawing/2012/chart" uri="{CE6537A1-D6FC-4f65-9D91-7224C49458BB}"/>
                <c:ext xmlns:c16="http://schemas.microsoft.com/office/drawing/2014/chart" uri="{C3380CC4-5D6E-409C-BE32-E72D297353CC}">
                  <c16:uniqueId val="{0000002D-FE8F-4794-97D6-86311856DB3C}"/>
                </c:ext>
              </c:extLst>
            </c:dLbl>
            <c:dLbl>
              <c:idx val="1"/>
              <c:delete val="1"/>
              <c:extLst>
                <c:ext xmlns:c15="http://schemas.microsoft.com/office/drawing/2012/chart" uri="{CE6537A1-D6FC-4f65-9D91-7224C49458BB}"/>
                <c:ext xmlns:c16="http://schemas.microsoft.com/office/drawing/2014/chart" uri="{C3380CC4-5D6E-409C-BE32-E72D297353CC}">
                  <c16:uniqueId val="{0000002E-FE8F-4794-97D6-86311856DB3C}"/>
                </c:ext>
              </c:extLst>
            </c:dLbl>
            <c:dLbl>
              <c:idx val="2"/>
              <c:delete val="1"/>
              <c:extLst>
                <c:ext xmlns:c15="http://schemas.microsoft.com/office/drawing/2012/chart" uri="{CE6537A1-D6FC-4f65-9D91-7224C49458BB}"/>
                <c:ext xmlns:c16="http://schemas.microsoft.com/office/drawing/2014/chart" uri="{C3380CC4-5D6E-409C-BE32-E72D297353CC}">
                  <c16:uniqueId val="{0000002F-FE8F-4794-97D6-86311856DB3C}"/>
                </c:ext>
              </c:extLst>
            </c:dLbl>
            <c:dLbl>
              <c:idx val="3"/>
              <c:delete val="1"/>
              <c:extLst>
                <c:ext xmlns:c15="http://schemas.microsoft.com/office/drawing/2012/chart" uri="{CE6537A1-D6FC-4f65-9D91-7224C49458BB}"/>
                <c:ext xmlns:c16="http://schemas.microsoft.com/office/drawing/2014/chart" uri="{C3380CC4-5D6E-409C-BE32-E72D297353CC}">
                  <c16:uniqueId val="{00000030-FE8F-4794-97D6-86311856DB3C}"/>
                </c:ext>
              </c:extLst>
            </c:dLbl>
            <c:dLbl>
              <c:idx val="4"/>
              <c:delete val="1"/>
              <c:extLst>
                <c:ext xmlns:c15="http://schemas.microsoft.com/office/drawing/2012/chart" uri="{CE6537A1-D6FC-4f65-9D91-7224C49458BB}"/>
                <c:ext xmlns:c16="http://schemas.microsoft.com/office/drawing/2014/chart" uri="{C3380CC4-5D6E-409C-BE32-E72D297353CC}">
                  <c16:uniqueId val="{00000031-FE8F-4794-97D6-86311856DB3C}"/>
                </c:ext>
              </c:extLst>
            </c:dLbl>
            <c:dLbl>
              <c:idx val="5"/>
              <c:delete val="1"/>
              <c:extLst>
                <c:ext xmlns:c15="http://schemas.microsoft.com/office/drawing/2012/chart" uri="{CE6537A1-D6FC-4f65-9D91-7224C49458BB}"/>
                <c:ext xmlns:c16="http://schemas.microsoft.com/office/drawing/2014/chart" uri="{C3380CC4-5D6E-409C-BE32-E72D297353CC}">
                  <c16:uniqueId val="{00000032-FE8F-4794-97D6-86311856DB3C}"/>
                </c:ext>
              </c:extLst>
            </c:dLbl>
            <c:dLbl>
              <c:idx val="6"/>
              <c:delete val="1"/>
              <c:extLst>
                <c:ext xmlns:c15="http://schemas.microsoft.com/office/drawing/2012/chart" uri="{CE6537A1-D6FC-4f65-9D91-7224C49458BB}"/>
                <c:ext xmlns:c16="http://schemas.microsoft.com/office/drawing/2014/chart" uri="{C3380CC4-5D6E-409C-BE32-E72D297353CC}">
                  <c16:uniqueId val="{00000033-FE8F-4794-97D6-86311856DB3C}"/>
                </c:ext>
              </c:extLst>
            </c:dLbl>
            <c:dLbl>
              <c:idx val="7"/>
              <c:delete val="1"/>
              <c:extLst>
                <c:ext xmlns:c15="http://schemas.microsoft.com/office/drawing/2012/chart" uri="{CE6537A1-D6FC-4f65-9D91-7224C49458BB}"/>
                <c:ext xmlns:c16="http://schemas.microsoft.com/office/drawing/2014/chart" uri="{C3380CC4-5D6E-409C-BE32-E72D297353CC}">
                  <c16:uniqueId val="{00000034-FE8F-4794-97D6-86311856DB3C}"/>
                </c:ext>
              </c:extLst>
            </c:dLbl>
            <c:dLbl>
              <c:idx val="8"/>
              <c:delete val="1"/>
              <c:extLst>
                <c:ext xmlns:c15="http://schemas.microsoft.com/office/drawing/2012/chart" uri="{CE6537A1-D6FC-4f65-9D91-7224C49458BB}"/>
                <c:ext xmlns:c16="http://schemas.microsoft.com/office/drawing/2014/chart" uri="{C3380CC4-5D6E-409C-BE32-E72D297353CC}">
                  <c16:uniqueId val="{00000035-FE8F-4794-97D6-86311856DB3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42:$Z$42</c:f>
              <c:numCache>
                <c:formatCode>"$"#,##0.0</c:formatCode>
                <c:ptCount val="11"/>
                <c:pt idx="0">
                  <c:v>17.999999250000002</c:v>
                </c:pt>
                <c:pt idx="1">
                  <c:v>17</c:v>
                </c:pt>
                <c:pt idx="2">
                  <c:v>20</c:v>
                </c:pt>
                <c:pt idx="3">
                  <c:v>26.49</c:v>
                </c:pt>
                <c:pt idx="4">
                  <c:v>33</c:v>
                </c:pt>
                <c:pt idx="5">
                  <c:v>35</c:v>
                </c:pt>
                <c:pt idx="6">
                  <c:v>50.000000999999997</c:v>
                </c:pt>
                <c:pt idx="7">
                  <c:v>55.000000999999997</c:v>
                </c:pt>
                <c:pt idx="8">
                  <c:v>44.202180249999998</c:v>
                </c:pt>
                <c:pt idx="9">
                  <c:v>57.999999000000003</c:v>
                </c:pt>
                <c:pt idx="10">
                  <c:v>62.499999000000003</c:v>
                </c:pt>
              </c:numCache>
            </c:numRef>
          </c:val>
          <c:smooth val="0"/>
          <c:extLst>
            <c:ext xmlns:c16="http://schemas.microsoft.com/office/drawing/2014/chart" uri="{C3380CC4-5D6E-409C-BE32-E72D297353CC}">
              <c16:uniqueId val="{00000036-FE8F-4794-97D6-86311856DB3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688181041043715E-2"/>
          <c:y val="2.4693788276465442E-2"/>
          <c:w val="0.9113118189589563"/>
          <c:h val="0.84782935466400033"/>
        </c:manualLayout>
      </c:layout>
      <c:lineChart>
        <c:grouping val="standard"/>
        <c:varyColors val="0"/>
        <c:ser>
          <c:idx val="0"/>
          <c:order val="0"/>
          <c:tx>
            <c:strRef>
              <c:f>'Median Pre Value'!$O$9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4C36-4B68-AF87-391EDA431AF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4C36-4B68-AF87-391EDA431AF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4C36-4B68-AF87-391EDA431AFC}"/>
              </c:ext>
            </c:extLst>
          </c:dPt>
          <c:dPt>
            <c:idx val="16"/>
            <c:bubble3D val="0"/>
            <c:extLst>
              <c:ext xmlns:c16="http://schemas.microsoft.com/office/drawing/2014/chart" uri="{C3380CC4-5D6E-409C-BE32-E72D297353CC}">
                <c16:uniqueId val="{00000006-4C36-4B68-AF87-391EDA431AFC}"/>
              </c:ext>
            </c:extLst>
          </c:dPt>
          <c:dLbls>
            <c:dLbl>
              <c:idx val="0"/>
              <c:delete val="1"/>
              <c:extLst>
                <c:ext xmlns:c15="http://schemas.microsoft.com/office/drawing/2012/chart" uri="{CE6537A1-D6FC-4f65-9D91-7224C49458BB}"/>
                <c:ext xmlns:c16="http://schemas.microsoft.com/office/drawing/2014/chart" uri="{C3380CC4-5D6E-409C-BE32-E72D297353CC}">
                  <c16:uniqueId val="{00000007-4C36-4B68-AF87-391EDA431AFC}"/>
                </c:ext>
              </c:extLst>
            </c:dLbl>
            <c:dLbl>
              <c:idx val="1"/>
              <c:delete val="1"/>
              <c:extLst>
                <c:ext xmlns:c15="http://schemas.microsoft.com/office/drawing/2012/chart" uri="{CE6537A1-D6FC-4f65-9D91-7224C49458BB}"/>
                <c:ext xmlns:c16="http://schemas.microsoft.com/office/drawing/2014/chart" uri="{C3380CC4-5D6E-409C-BE32-E72D297353CC}">
                  <c16:uniqueId val="{00000008-4C36-4B68-AF87-391EDA431AFC}"/>
                </c:ext>
              </c:extLst>
            </c:dLbl>
            <c:dLbl>
              <c:idx val="2"/>
              <c:delete val="1"/>
              <c:extLst>
                <c:ext xmlns:c15="http://schemas.microsoft.com/office/drawing/2012/chart" uri="{CE6537A1-D6FC-4f65-9D91-7224C49458BB}"/>
                <c:ext xmlns:c16="http://schemas.microsoft.com/office/drawing/2014/chart" uri="{C3380CC4-5D6E-409C-BE32-E72D297353CC}">
                  <c16:uniqueId val="{00000009-4C36-4B68-AF87-391EDA431AFC}"/>
                </c:ext>
              </c:extLst>
            </c:dLbl>
            <c:dLbl>
              <c:idx val="3"/>
              <c:delete val="1"/>
              <c:extLst>
                <c:ext xmlns:c15="http://schemas.microsoft.com/office/drawing/2012/chart" uri="{CE6537A1-D6FC-4f65-9D91-7224C49458BB}"/>
                <c:ext xmlns:c16="http://schemas.microsoft.com/office/drawing/2014/chart" uri="{C3380CC4-5D6E-409C-BE32-E72D297353CC}">
                  <c16:uniqueId val="{0000000A-4C36-4B68-AF87-391EDA431AFC}"/>
                </c:ext>
              </c:extLst>
            </c:dLbl>
            <c:dLbl>
              <c:idx val="4"/>
              <c:delete val="1"/>
              <c:extLst>
                <c:ext xmlns:c15="http://schemas.microsoft.com/office/drawing/2012/chart" uri="{CE6537A1-D6FC-4f65-9D91-7224C49458BB}"/>
                <c:ext xmlns:c16="http://schemas.microsoft.com/office/drawing/2014/chart" uri="{C3380CC4-5D6E-409C-BE32-E72D297353CC}">
                  <c16:uniqueId val="{0000000B-4C36-4B68-AF87-391EDA431AFC}"/>
                </c:ext>
              </c:extLst>
            </c:dLbl>
            <c:dLbl>
              <c:idx val="5"/>
              <c:delete val="1"/>
              <c:extLst>
                <c:ext xmlns:c15="http://schemas.microsoft.com/office/drawing/2012/chart" uri="{CE6537A1-D6FC-4f65-9D91-7224C49458BB}"/>
                <c:ext xmlns:c16="http://schemas.microsoft.com/office/drawing/2014/chart" uri="{C3380CC4-5D6E-409C-BE32-E72D297353CC}">
                  <c16:uniqueId val="{0000000C-4C36-4B68-AF87-391EDA431AFC}"/>
                </c:ext>
              </c:extLst>
            </c:dLbl>
            <c:dLbl>
              <c:idx val="6"/>
              <c:delete val="1"/>
              <c:extLst>
                <c:ext xmlns:c15="http://schemas.microsoft.com/office/drawing/2012/chart" uri="{CE6537A1-D6FC-4f65-9D91-7224C49458BB}"/>
                <c:ext xmlns:c16="http://schemas.microsoft.com/office/drawing/2014/chart" uri="{C3380CC4-5D6E-409C-BE32-E72D297353CC}">
                  <c16:uniqueId val="{0000000D-4C36-4B68-AF87-391EDA431AFC}"/>
                </c:ext>
              </c:extLst>
            </c:dLbl>
            <c:dLbl>
              <c:idx val="7"/>
              <c:delete val="1"/>
              <c:extLst>
                <c:ext xmlns:c15="http://schemas.microsoft.com/office/drawing/2012/chart" uri="{CE6537A1-D6FC-4f65-9D91-7224C49458BB}"/>
                <c:ext xmlns:c16="http://schemas.microsoft.com/office/drawing/2014/chart" uri="{C3380CC4-5D6E-409C-BE32-E72D297353CC}">
                  <c16:uniqueId val="{0000000E-4C36-4B68-AF87-391EDA431AFC}"/>
                </c:ext>
              </c:extLst>
            </c:dLbl>
            <c:dLbl>
              <c:idx val="8"/>
              <c:delete val="1"/>
              <c:extLst>
                <c:ext xmlns:c15="http://schemas.microsoft.com/office/drawing/2012/chart" uri="{CE6537A1-D6FC-4f65-9D91-7224C49458BB}"/>
                <c:ext xmlns:c16="http://schemas.microsoft.com/office/drawing/2014/chart" uri="{C3380CC4-5D6E-409C-BE32-E72D297353CC}">
                  <c16:uniqueId val="{00000001-4C36-4B68-AF87-391EDA431AFC}"/>
                </c:ext>
              </c:extLst>
            </c:dLbl>
            <c:dLbl>
              <c:idx val="9"/>
              <c:layout>
                <c:manualLayout>
                  <c:x val="-6.2045095943401123E-2"/>
                  <c:y val="-2.65217307395399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C36-4B68-AF87-391EDA431AF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99:$Z$99</c:f>
              <c:numCache>
                <c:formatCode>"$"#,##0.0</c:formatCode>
                <c:ptCount val="11"/>
                <c:pt idx="0">
                  <c:v>411.71196375</c:v>
                </c:pt>
                <c:pt idx="1">
                  <c:v>336.19888249999997</c:v>
                </c:pt>
                <c:pt idx="2">
                  <c:v>489.52348050000001</c:v>
                </c:pt>
                <c:pt idx="3">
                  <c:v>650</c:v>
                </c:pt>
                <c:pt idx="4">
                  <c:v>893.6456025</c:v>
                </c:pt>
                <c:pt idx="5">
                  <c:v>1099.9999680000001</c:v>
                </c:pt>
                <c:pt idx="6">
                  <c:v>2198.2596037499998</c:v>
                </c:pt>
                <c:pt idx="7">
                  <c:v>1800.0000197499999</c:v>
                </c:pt>
                <c:pt idx="8">
                  <c:v>1013.500099</c:v>
                </c:pt>
                <c:pt idx="9">
                  <c:v>1580.00000275</c:v>
                </c:pt>
                <c:pt idx="10">
                  <c:v>2200.0000089999999</c:v>
                </c:pt>
              </c:numCache>
            </c:numRef>
          </c:val>
          <c:smooth val="0"/>
          <c:extLst>
            <c:ext xmlns:c16="http://schemas.microsoft.com/office/drawing/2014/chart" uri="{C3380CC4-5D6E-409C-BE32-E72D297353CC}">
              <c16:uniqueId val="{0000000F-4C36-4B68-AF87-391EDA431AFC}"/>
            </c:ext>
          </c:extLst>
        </c:ser>
        <c:ser>
          <c:idx val="1"/>
          <c:order val="1"/>
          <c:tx>
            <c:strRef>
              <c:f>'Median Pre Value'!$O$10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4C36-4B68-AF87-391EDA431AFC}"/>
              </c:ext>
            </c:extLst>
          </c:dPt>
          <c:dPt>
            <c:idx val="9"/>
            <c:bubble3D val="0"/>
            <c:extLst>
              <c:ext xmlns:c16="http://schemas.microsoft.com/office/drawing/2014/chart" uri="{C3380CC4-5D6E-409C-BE32-E72D297353CC}">
                <c16:uniqueId val="{00000011-4C36-4B68-AF87-391EDA431AF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4C36-4B68-AF87-391EDA431AFC}"/>
              </c:ext>
            </c:extLst>
          </c:dPt>
          <c:dLbls>
            <c:dLbl>
              <c:idx val="0"/>
              <c:delete val="1"/>
              <c:extLst>
                <c:ext xmlns:c15="http://schemas.microsoft.com/office/drawing/2012/chart" uri="{CE6537A1-D6FC-4f65-9D91-7224C49458BB}"/>
                <c:ext xmlns:c16="http://schemas.microsoft.com/office/drawing/2014/chart" uri="{C3380CC4-5D6E-409C-BE32-E72D297353CC}">
                  <c16:uniqueId val="{00000014-4C36-4B68-AF87-391EDA431AFC}"/>
                </c:ext>
              </c:extLst>
            </c:dLbl>
            <c:dLbl>
              <c:idx val="1"/>
              <c:delete val="1"/>
              <c:extLst>
                <c:ext xmlns:c15="http://schemas.microsoft.com/office/drawing/2012/chart" uri="{CE6537A1-D6FC-4f65-9D91-7224C49458BB}"/>
                <c:ext xmlns:c16="http://schemas.microsoft.com/office/drawing/2014/chart" uri="{C3380CC4-5D6E-409C-BE32-E72D297353CC}">
                  <c16:uniqueId val="{00000015-4C36-4B68-AF87-391EDA431AFC}"/>
                </c:ext>
              </c:extLst>
            </c:dLbl>
            <c:dLbl>
              <c:idx val="2"/>
              <c:delete val="1"/>
              <c:extLst>
                <c:ext xmlns:c15="http://schemas.microsoft.com/office/drawing/2012/chart" uri="{CE6537A1-D6FC-4f65-9D91-7224C49458BB}"/>
                <c:ext xmlns:c16="http://schemas.microsoft.com/office/drawing/2014/chart" uri="{C3380CC4-5D6E-409C-BE32-E72D297353CC}">
                  <c16:uniqueId val="{00000016-4C36-4B68-AF87-391EDA431AFC}"/>
                </c:ext>
              </c:extLst>
            </c:dLbl>
            <c:dLbl>
              <c:idx val="3"/>
              <c:delete val="1"/>
              <c:extLst>
                <c:ext xmlns:c15="http://schemas.microsoft.com/office/drawing/2012/chart" uri="{CE6537A1-D6FC-4f65-9D91-7224C49458BB}"/>
                <c:ext xmlns:c16="http://schemas.microsoft.com/office/drawing/2014/chart" uri="{C3380CC4-5D6E-409C-BE32-E72D297353CC}">
                  <c16:uniqueId val="{00000017-4C36-4B68-AF87-391EDA431AFC}"/>
                </c:ext>
              </c:extLst>
            </c:dLbl>
            <c:dLbl>
              <c:idx val="4"/>
              <c:delete val="1"/>
              <c:extLst>
                <c:ext xmlns:c15="http://schemas.microsoft.com/office/drawing/2012/chart" uri="{CE6537A1-D6FC-4f65-9D91-7224C49458BB}"/>
                <c:ext xmlns:c16="http://schemas.microsoft.com/office/drawing/2014/chart" uri="{C3380CC4-5D6E-409C-BE32-E72D297353CC}">
                  <c16:uniqueId val="{00000018-4C36-4B68-AF87-391EDA431AFC}"/>
                </c:ext>
              </c:extLst>
            </c:dLbl>
            <c:dLbl>
              <c:idx val="5"/>
              <c:delete val="1"/>
              <c:extLst>
                <c:ext xmlns:c15="http://schemas.microsoft.com/office/drawing/2012/chart" uri="{CE6537A1-D6FC-4f65-9D91-7224C49458BB}"/>
                <c:ext xmlns:c16="http://schemas.microsoft.com/office/drawing/2014/chart" uri="{C3380CC4-5D6E-409C-BE32-E72D297353CC}">
                  <c16:uniqueId val="{00000019-4C36-4B68-AF87-391EDA431AFC}"/>
                </c:ext>
              </c:extLst>
            </c:dLbl>
            <c:dLbl>
              <c:idx val="6"/>
              <c:delete val="1"/>
              <c:extLst>
                <c:ext xmlns:c15="http://schemas.microsoft.com/office/drawing/2012/chart" uri="{CE6537A1-D6FC-4f65-9D91-7224C49458BB}"/>
                <c:ext xmlns:c16="http://schemas.microsoft.com/office/drawing/2014/chart" uri="{C3380CC4-5D6E-409C-BE32-E72D297353CC}">
                  <c16:uniqueId val="{0000001A-4C36-4B68-AF87-391EDA431AFC}"/>
                </c:ext>
              </c:extLst>
            </c:dLbl>
            <c:dLbl>
              <c:idx val="7"/>
              <c:delete val="1"/>
              <c:extLst>
                <c:ext xmlns:c15="http://schemas.microsoft.com/office/drawing/2012/chart" uri="{CE6537A1-D6FC-4f65-9D91-7224C49458BB}"/>
                <c:ext xmlns:c16="http://schemas.microsoft.com/office/drawing/2014/chart" uri="{C3380CC4-5D6E-409C-BE32-E72D297353CC}">
                  <c16:uniqueId val="{0000001B-4C36-4B68-AF87-391EDA431AFC}"/>
                </c:ext>
              </c:extLst>
            </c:dLbl>
            <c:dLbl>
              <c:idx val="8"/>
              <c:delete val="1"/>
              <c:extLst>
                <c:ext xmlns:c15="http://schemas.microsoft.com/office/drawing/2012/chart" uri="{CE6537A1-D6FC-4f65-9D91-7224C49458BB}"/>
                <c:ext xmlns:c16="http://schemas.microsoft.com/office/drawing/2014/chart" uri="{C3380CC4-5D6E-409C-BE32-E72D297353CC}">
                  <c16:uniqueId val="{00000010-4C36-4B68-AF87-391EDA431AF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100:$Z$100</c:f>
              <c:numCache>
                <c:formatCode>"$"#,##0.0</c:formatCode>
                <c:ptCount val="11"/>
                <c:pt idx="0">
                  <c:v>165.084473</c:v>
                </c:pt>
                <c:pt idx="1">
                  <c:v>137</c:v>
                </c:pt>
                <c:pt idx="2">
                  <c:v>175.39999700000001</c:v>
                </c:pt>
                <c:pt idx="3">
                  <c:v>249.999999</c:v>
                </c:pt>
                <c:pt idx="4">
                  <c:v>349.99999650000001</c:v>
                </c:pt>
                <c:pt idx="5">
                  <c:v>400.00000299999999</c:v>
                </c:pt>
                <c:pt idx="6">
                  <c:v>964.42413799999997</c:v>
                </c:pt>
                <c:pt idx="7">
                  <c:v>742.99999550000007</c:v>
                </c:pt>
                <c:pt idx="8">
                  <c:v>354.000001</c:v>
                </c:pt>
                <c:pt idx="9">
                  <c:v>655.00002549999999</c:v>
                </c:pt>
                <c:pt idx="10">
                  <c:v>900.000001</c:v>
                </c:pt>
              </c:numCache>
            </c:numRef>
          </c:val>
          <c:smooth val="0"/>
          <c:extLst>
            <c:ext xmlns:c16="http://schemas.microsoft.com/office/drawing/2014/chart" uri="{C3380CC4-5D6E-409C-BE32-E72D297353CC}">
              <c16:uniqueId val="{0000001C-4C36-4B68-AF87-391EDA431AFC}"/>
            </c:ext>
          </c:extLst>
        </c:ser>
        <c:ser>
          <c:idx val="2"/>
          <c:order val="2"/>
          <c:tx>
            <c:strRef>
              <c:f>'Median Pre Value'!$O$10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4C36-4B68-AF87-391EDA431AF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4C36-4B68-AF87-391EDA431AFC}"/>
              </c:ext>
            </c:extLst>
          </c:dPt>
          <c:dLbls>
            <c:dLbl>
              <c:idx val="0"/>
              <c:delete val="1"/>
              <c:extLst>
                <c:ext xmlns:c15="http://schemas.microsoft.com/office/drawing/2012/chart" uri="{CE6537A1-D6FC-4f65-9D91-7224C49458BB}"/>
                <c:ext xmlns:c16="http://schemas.microsoft.com/office/drawing/2014/chart" uri="{C3380CC4-5D6E-409C-BE32-E72D297353CC}">
                  <c16:uniqueId val="{00000020-4C36-4B68-AF87-391EDA431AFC}"/>
                </c:ext>
              </c:extLst>
            </c:dLbl>
            <c:dLbl>
              <c:idx val="1"/>
              <c:delete val="1"/>
              <c:extLst>
                <c:ext xmlns:c15="http://schemas.microsoft.com/office/drawing/2012/chart" uri="{CE6537A1-D6FC-4f65-9D91-7224C49458BB}"/>
                <c:ext xmlns:c16="http://schemas.microsoft.com/office/drawing/2014/chart" uri="{C3380CC4-5D6E-409C-BE32-E72D297353CC}">
                  <c16:uniqueId val="{00000021-4C36-4B68-AF87-391EDA431AFC}"/>
                </c:ext>
              </c:extLst>
            </c:dLbl>
            <c:dLbl>
              <c:idx val="2"/>
              <c:delete val="1"/>
              <c:extLst>
                <c:ext xmlns:c15="http://schemas.microsoft.com/office/drawing/2012/chart" uri="{CE6537A1-D6FC-4f65-9D91-7224C49458BB}"/>
                <c:ext xmlns:c16="http://schemas.microsoft.com/office/drawing/2014/chart" uri="{C3380CC4-5D6E-409C-BE32-E72D297353CC}">
                  <c16:uniqueId val="{00000022-4C36-4B68-AF87-391EDA431AFC}"/>
                </c:ext>
              </c:extLst>
            </c:dLbl>
            <c:dLbl>
              <c:idx val="3"/>
              <c:delete val="1"/>
              <c:extLst>
                <c:ext xmlns:c15="http://schemas.microsoft.com/office/drawing/2012/chart" uri="{CE6537A1-D6FC-4f65-9D91-7224C49458BB}"/>
                <c:ext xmlns:c16="http://schemas.microsoft.com/office/drawing/2014/chart" uri="{C3380CC4-5D6E-409C-BE32-E72D297353CC}">
                  <c16:uniqueId val="{00000023-4C36-4B68-AF87-391EDA431AFC}"/>
                </c:ext>
              </c:extLst>
            </c:dLbl>
            <c:dLbl>
              <c:idx val="4"/>
              <c:delete val="1"/>
              <c:extLst>
                <c:ext xmlns:c15="http://schemas.microsoft.com/office/drawing/2012/chart" uri="{CE6537A1-D6FC-4f65-9D91-7224C49458BB}"/>
                <c:ext xmlns:c16="http://schemas.microsoft.com/office/drawing/2014/chart" uri="{C3380CC4-5D6E-409C-BE32-E72D297353CC}">
                  <c16:uniqueId val="{00000024-4C36-4B68-AF87-391EDA431AFC}"/>
                </c:ext>
              </c:extLst>
            </c:dLbl>
            <c:dLbl>
              <c:idx val="5"/>
              <c:delete val="1"/>
              <c:extLst>
                <c:ext xmlns:c15="http://schemas.microsoft.com/office/drawing/2012/chart" uri="{CE6537A1-D6FC-4f65-9D91-7224C49458BB}"/>
                <c:ext xmlns:c16="http://schemas.microsoft.com/office/drawing/2014/chart" uri="{C3380CC4-5D6E-409C-BE32-E72D297353CC}">
                  <c16:uniqueId val="{00000025-4C36-4B68-AF87-391EDA431AFC}"/>
                </c:ext>
              </c:extLst>
            </c:dLbl>
            <c:dLbl>
              <c:idx val="6"/>
              <c:delete val="1"/>
              <c:extLst>
                <c:ext xmlns:c15="http://schemas.microsoft.com/office/drawing/2012/chart" uri="{CE6537A1-D6FC-4f65-9D91-7224C49458BB}"/>
                <c:ext xmlns:c16="http://schemas.microsoft.com/office/drawing/2014/chart" uri="{C3380CC4-5D6E-409C-BE32-E72D297353CC}">
                  <c16:uniqueId val="{00000026-4C36-4B68-AF87-391EDA431AFC}"/>
                </c:ext>
              </c:extLst>
            </c:dLbl>
            <c:dLbl>
              <c:idx val="7"/>
              <c:delete val="1"/>
              <c:extLst>
                <c:ext xmlns:c15="http://schemas.microsoft.com/office/drawing/2012/chart" uri="{CE6537A1-D6FC-4f65-9D91-7224C49458BB}"/>
                <c:ext xmlns:c16="http://schemas.microsoft.com/office/drawing/2014/chart" uri="{C3380CC4-5D6E-409C-BE32-E72D297353CC}">
                  <c16:uniqueId val="{00000027-4C36-4B68-AF87-391EDA431AFC}"/>
                </c:ext>
              </c:extLst>
            </c:dLbl>
            <c:dLbl>
              <c:idx val="8"/>
              <c:delete val="1"/>
              <c:extLst>
                <c:ext xmlns:c15="http://schemas.microsoft.com/office/drawing/2012/chart" uri="{CE6537A1-D6FC-4f65-9D91-7224C49458BB}"/>
                <c:ext xmlns:c16="http://schemas.microsoft.com/office/drawing/2014/chart" uri="{C3380CC4-5D6E-409C-BE32-E72D297353CC}">
                  <c16:uniqueId val="{00000028-4C36-4B68-AF87-391EDA431AF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101:$Z$101</c:f>
              <c:numCache>
                <c:formatCode>"$"#,##0.0</c:formatCode>
                <c:ptCount val="11"/>
                <c:pt idx="0">
                  <c:v>794.45443076285721</c:v>
                </c:pt>
                <c:pt idx="1">
                  <c:v>702.31272528338673</c:v>
                </c:pt>
                <c:pt idx="2">
                  <c:v>659.08556573694227</c:v>
                </c:pt>
                <c:pt idx="3">
                  <c:v>773.49758691375291</c:v>
                </c:pt>
                <c:pt idx="4">
                  <c:v>1210.5030040221</c:v>
                </c:pt>
                <c:pt idx="5">
                  <c:v>1184.4795648340478</c:v>
                </c:pt>
                <c:pt idx="6">
                  <c:v>2283.4718846209876</c:v>
                </c:pt>
                <c:pt idx="7">
                  <c:v>1706.6876428575506</c:v>
                </c:pt>
                <c:pt idx="8">
                  <c:v>1561.844905880952</c:v>
                </c:pt>
                <c:pt idx="9">
                  <c:v>1861.2426317826084</c:v>
                </c:pt>
                <c:pt idx="10">
                  <c:v>2694.0627379809521</c:v>
                </c:pt>
              </c:numCache>
            </c:numRef>
          </c:val>
          <c:smooth val="0"/>
          <c:extLst>
            <c:ext xmlns:c16="http://schemas.microsoft.com/office/drawing/2014/chart" uri="{C3380CC4-5D6E-409C-BE32-E72D297353CC}">
              <c16:uniqueId val="{00000029-4C36-4B68-AF87-391EDA431AFC}"/>
            </c:ext>
          </c:extLst>
        </c:ser>
        <c:ser>
          <c:idx val="3"/>
          <c:order val="3"/>
          <c:tx>
            <c:strRef>
              <c:f>'Median Pre Value'!$O$10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4C36-4B68-AF87-391EDA431AFC}"/>
              </c:ext>
            </c:extLst>
          </c:dPt>
          <c:dPt>
            <c:idx val="16"/>
            <c:bubble3D val="0"/>
            <c:extLst>
              <c:ext xmlns:c16="http://schemas.microsoft.com/office/drawing/2014/chart" uri="{C3380CC4-5D6E-409C-BE32-E72D297353CC}">
                <c16:uniqueId val="{0000002C-4C36-4B68-AF87-391EDA431AFC}"/>
              </c:ext>
            </c:extLst>
          </c:dPt>
          <c:dLbls>
            <c:dLbl>
              <c:idx val="0"/>
              <c:delete val="1"/>
              <c:extLst>
                <c:ext xmlns:c15="http://schemas.microsoft.com/office/drawing/2012/chart" uri="{CE6537A1-D6FC-4f65-9D91-7224C49458BB}"/>
                <c:ext xmlns:c16="http://schemas.microsoft.com/office/drawing/2014/chart" uri="{C3380CC4-5D6E-409C-BE32-E72D297353CC}">
                  <c16:uniqueId val="{0000002D-4C36-4B68-AF87-391EDA431AFC}"/>
                </c:ext>
              </c:extLst>
            </c:dLbl>
            <c:dLbl>
              <c:idx val="1"/>
              <c:delete val="1"/>
              <c:extLst>
                <c:ext xmlns:c15="http://schemas.microsoft.com/office/drawing/2012/chart" uri="{CE6537A1-D6FC-4f65-9D91-7224C49458BB}"/>
                <c:ext xmlns:c16="http://schemas.microsoft.com/office/drawing/2014/chart" uri="{C3380CC4-5D6E-409C-BE32-E72D297353CC}">
                  <c16:uniqueId val="{0000002E-4C36-4B68-AF87-391EDA431AFC}"/>
                </c:ext>
              </c:extLst>
            </c:dLbl>
            <c:dLbl>
              <c:idx val="2"/>
              <c:delete val="1"/>
              <c:extLst>
                <c:ext xmlns:c15="http://schemas.microsoft.com/office/drawing/2012/chart" uri="{CE6537A1-D6FC-4f65-9D91-7224C49458BB}"/>
                <c:ext xmlns:c16="http://schemas.microsoft.com/office/drawing/2014/chart" uri="{C3380CC4-5D6E-409C-BE32-E72D297353CC}">
                  <c16:uniqueId val="{0000002F-4C36-4B68-AF87-391EDA431AFC}"/>
                </c:ext>
              </c:extLst>
            </c:dLbl>
            <c:dLbl>
              <c:idx val="3"/>
              <c:delete val="1"/>
              <c:extLst>
                <c:ext xmlns:c15="http://schemas.microsoft.com/office/drawing/2012/chart" uri="{CE6537A1-D6FC-4f65-9D91-7224C49458BB}"/>
                <c:ext xmlns:c16="http://schemas.microsoft.com/office/drawing/2014/chart" uri="{C3380CC4-5D6E-409C-BE32-E72D297353CC}">
                  <c16:uniqueId val="{00000030-4C36-4B68-AF87-391EDA431AFC}"/>
                </c:ext>
              </c:extLst>
            </c:dLbl>
            <c:dLbl>
              <c:idx val="4"/>
              <c:delete val="1"/>
              <c:extLst>
                <c:ext xmlns:c15="http://schemas.microsoft.com/office/drawing/2012/chart" uri="{CE6537A1-D6FC-4f65-9D91-7224C49458BB}"/>
                <c:ext xmlns:c16="http://schemas.microsoft.com/office/drawing/2014/chart" uri="{C3380CC4-5D6E-409C-BE32-E72D297353CC}">
                  <c16:uniqueId val="{00000031-4C36-4B68-AF87-391EDA431AFC}"/>
                </c:ext>
              </c:extLst>
            </c:dLbl>
            <c:dLbl>
              <c:idx val="5"/>
              <c:delete val="1"/>
              <c:extLst>
                <c:ext xmlns:c15="http://schemas.microsoft.com/office/drawing/2012/chart" uri="{CE6537A1-D6FC-4f65-9D91-7224C49458BB}"/>
                <c:ext xmlns:c16="http://schemas.microsoft.com/office/drawing/2014/chart" uri="{C3380CC4-5D6E-409C-BE32-E72D297353CC}">
                  <c16:uniqueId val="{00000032-4C36-4B68-AF87-391EDA431AFC}"/>
                </c:ext>
              </c:extLst>
            </c:dLbl>
            <c:dLbl>
              <c:idx val="6"/>
              <c:delete val="1"/>
              <c:extLst>
                <c:ext xmlns:c15="http://schemas.microsoft.com/office/drawing/2012/chart" uri="{CE6537A1-D6FC-4f65-9D91-7224C49458BB}"/>
                <c:ext xmlns:c16="http://schemas.microsoft.com/office/drawing/2014/chart" uri="{C3380CC4-5D6E-409C-BE32-E72D297353CC}">
                  <c16:uniqueId val="{00000033-4C36-4B68-AF87-391EDA431AFC}"/>
                </c:ext>
              </c:extLst>
            </c:dLbl>
            <c:dLbl>
              <c:idx val="7"/>
              <c:delete val="1"/>
              <c:extLst>
                <c:ext xmlns:c15="http://schemas.microsoft.com/office/drawing/2012/chart" uri="{CE6537A1-D6FC-4f65-9D91-7224C49458BB}"/>
                <c:ext xmlns:c16="http://schemas.microsoft.com/office/drawing/2014/chart" uri="{C3380CC4-5D6E-409C-BE32-E72D297353CC}">
                  <c16:uniqueId val="{00000034-4C36-4B68-AF87-391EDA431AFC}"/>
                </c:ext>
              </c:extLst>
            </c:dLbl>
            <c:dLbl>
              <c:idx val="8"/>
              <c:delete val="1"/>
              <c:extLst>
                <c:ext xmlns:c15="http://schemas.microsoft.com/office/drawing/2012/chart" uri="{CE6537A1-D6FC-4f65-9D91-7224C49458BB}"/>
                <c:ext xmlns:c16="http://schemas.microsoft.com/office/drawing/2014/chart" uri="{C3380CC4-5D6E-409C-BE32-E72D297353CC}">
                  <c16:uniqueId val="{00000035-4C36-4B68-AF87-391EDA431AF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102:$Z$102</c:f>
              <c:numCache>
                <c:formatCode>"$"#,##0.0</c:formatCode>
                <c:ptCount val="11"/>
                <c:pt idx="0">
                  <c:v>69.450001499999999</c:v>
                </c:pt>
                <c:pt idx="1">
                  <c:v>64.499998000000005</c:v>
                </c:pt>
                <c:pt idx="2">
                  <c:v>67.929576999999995</c:v>
                </c:pt>
                <c:pt idx="3">
                  <c:v>89.999999000000003</c:v>
                </c:pt>
                <c:pt idx="4">
                  <c:v>120</c:v>
                </c:pt>
                <c:pt idx="5">
                  <c:v>150</c:v>
                </c:pt>
                <c:pt idx="6">
                  <c:v>299.99999474999998</c:v>
                </c:pt>
                <c:pt idx="7">
                  <c:v>242.500001</c:v>
                </c:pt>
                <c:pt idx="8">
                  <c:v>125.55678949999999</c:v>
                </c:pt>
                <c:pt idx="9">
                  <c:v>233.75847049999999</c:v>
                </c:pt>
                <c:pt idx="10">
                  <c:v>205</c:v>
                </c:pt>
              </c:numCache>
            </c:numRef>
          </c:val>
          <c:smooth val="0"/>
          <c:extLst>
            <c:ext xmlns:c16="http://schemas.microsoft.com/office/drawing/2014/chart" uri="{C3380CC4-5D6E-409C-BE32-E72D297353CC}">
              <c16:uniqueId val="{00000036-4C36-4B68-AF87-391EDA431AF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779634506644E-2"/>
          <c:y val="3.3593561316718409E-2"/>
          <c:w val="0.92597213299001757"/>
          <c:h val="0.80846585353301426"/>
        </c:manualLayout>
      </c:layout>
      <c:lineChart>
        <c:grouping val="standard"/>
        <c:varyColors val="0"/>
        <c:ser>
          <c:idx val="0"/>
          <c:order val="0"/>
          <c:tx>
            <c:strRef>
              <c:f>'Median Age'!$O$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932-40DA-830F-1EA5B963CD5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932-40DA-830F-1EA5B963CD5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932-40DA-830F-1EA5B963CD54}"/>
              </c:ext>
            </c:extLst>
          </c:dPt>
          <c:dPt>
            <c:idx val="16"/>
            <c:bubble3D val="0"/>
            <c:extLst>
              <c:ext xmlns:c16="http://schemas.microsoft.com/office/drawing/2014/chart" uri="{C3380CC4-5D6E-409C-BE32-E72D297353CC}">
                <c16:uniqueId val="{00000006-D932-40DA-830F-1EA5B963CD54}"/>
              </c:ext>
            </c:extLst>
          </c:dPt>
          <c:dLbls>
            <c:dLbl>
              <c:idx val="0"/>
              <c:delete val="1"/>
              <c:extLst>
                <c:ext xmlns:c15="http://schemas.microsoft.com/office/drawing/2012/chart" uri="{CE6537A1-D6FC-4f65-9D91-7224C49458BB}"/>
                <c:ext xmlns:c16="http://schemas.microsoft.com/office/drawing/2014/chart" uri="{C3380CC4-5D6E-409C-BE32-E72D297353CC}">
                  <c16:uniqueId val="{00000007-D932-40DA-830F-1EA5B963CD54}"/>
                </c:ext>
              </c:extLst>
            </c:dLbl>
            <c:dLbl>
              <c:idx val="1"/>
              <c:delete val="1"/>
              <c:extLst>
                <c:ext xmlns:c15="http://schemas.microsoft.com/office/drawing/2012/chart" uri="{CE6537A1-D6FC-4f65-9D91-7224C49458BB}"/>
                <c:ext xmlns:c16="http://schemas.microsoft.com/office/drawing/2014/chart" uri="{C3380CC4-5D6E-409C-BE32-E72D297353CC}">
                  <c16:uniqueId val="{00000008-D932-40DA-830F-1EA5B963CD54}"/>
                </c:ext>
              </c:extLst>
            </c:dLbl>
            <c:dLbl>
              <c:idx val="2"/>
              <c:delete val="1"/>
              <c:extLst>
                <c:ext xmlns:c15="http://schemas.microsoft.com/office/drawing/2012/chart" uri="{CE6537A1-D6FC-4f65-9D91-7224C49458BB}"/>
                <c:ext xmlns:c16="http://schemas.microsoft.com/office/drawing/2014/chart" uri="{C3380CC4-5D6E-409C-BE32-E72D297353CC}">
                  <c16:uniqueId val="{00000009-D932-40DA-830F-1EA5B963CD54}"/>
                </c:ext>
              </c:extLst>
            </c:dLbl>
            <c:dLbl>
              <c:idx val="3"/>
              <c:delete val="1"/>
              <c:extLst>
                <c:ext xmlns:c15="http://schemas.microsoft.com/office/drawing/2012/chart" uri="{CE6537A1-D6FC-4f65-9D91-7224C49458BB}"/>
                <c:ext xmlns:c16="http://schemas.microsoft.com/office/drawing/2014/chart" uri="{C3380CC4-5D6E-409C-BE32-E72D297353CC}">
                  <c16:uniqueId val="{0000000A-D932-40DA-830F-1EA5B963CD54}"/>
                </c:ext>
              </c:extLst>
            </c:dLbl>
            <c:dLbl>
              <c:idx val="4"/>
              <c:delete val="1"/>
              <c:extLst>
                <c:ext xmlns:c15="http://schemas.microsoft.com/office/drawing/2012/chart" uri="{CE6537A1-D6FC-4f65-9D91-7224C49458BB}"/>
                <c:ext xmlns:c16="http://schemas.microsoft.com/office/drawing/2014/chart" uri="{C3380CC4-5D6E-409C-BE32-E72D297353CC}">
                  <c16:uniqueId val="{0000000B-D932-40DA-830F-1EA5B963CD54}"/>
                </c:ext>
              </c:extLst>
            </c:dLbl>
            <c:dLbl>
              <c:idx val="5"/>
              <c:delete val="1"/>
              <c:extLst>
                <c:ext xmlns:c15="http://schemas.microsoft.com/office/drawing/2012/chart" uri="{CE6537A1-D6FC-4f65-9D91-7224C49458BB}"/>
                <c:ext xmlns:c16="http://schemas.microsoft.com/office/drawing/2014/chart" uri="{C3380CC4-5D6E-409C-BE32-E72D297353CC}">
                  <c16:uniqueId val="{0000000C-D932-40DA-830F-1EA5B963CD54}"/>
                </c:ext>
              </c:extLst>
            </c:dLbl>
            <c:dLbl>
              <c:idx val="6"/>
              <c:delete val="1"/>
              <c:extLst>
                <c:ext xmlns:c15="http://schemas.microsoft.com/office/drawing/2012/chart" uri="{CE6537A1-D6FC-4f65-9D91-7224C49458BB}"/>
                <c:ext xmlns:c16="http://schemas.microsoft.com/office/drawing/2014/chart" uri="{C3380CC4-5D6E-409C-BE32-E72D297353CC}">
                  <c16:uniqueId val="{0000000D-D932-40DA-830F-1EA5B963CD54}"/>
                </c:ext>
              </c:extLst>
            </c:dLbl>
            <c:dLbl>
              <c:idx val="7"/>
              <c:delete val="1"/>
              <c:extLst>
                <c:ext xmlns:c15="http://schemas.microsoft.com/office/drawing/2012/chart" uri="{CE6537A1-D6FC-4f65-9D91-7224C49458BB}"/>
                <c:ext xmlns:c16="http://schemas.microsoft.com/office/drawing/2014/chart" uri="{C3380CC4-5D6E-409C-BE32-E72D297353CC}">
                  <c16:uniqueId val="{0000000E-D932-40DA-830F-1EA5B963CD54}"/>
                </c:ext>
              </c:extLst>
            </c:dLbl>
            <c:dLbl>
              <c:idx val="8"/>
              <c:delete val="1"/>
              <c:extLst>
                <c:ext xmlns:c15="http://schemas.microsoft.com/office/drawing/2012/chart" uri="{CE6537A1-D6FC-4f65-9D91-7224C49458BB}"/>
                <c:ext xmlns:c16="http://schemas.microsoft.com/office/drawing/2014/chart" uri="{C3380CC4-5D6E-409C-BE32-E72D297353CC}">
                  <c16:uniqueId val="{00000001-D932-40DA-830F-1EA5B963CD5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8:$Z$8</c:f>
              <c:numCache>
                <c:formatCode>0.0</c:formatCode>
                <c:ptCount val="11"/>
                <c:pt idx="0">
                  <c:v>1.014980539717085</c:v>
                </c:pt>
                <c:pt idx="1">
                  <c:v>1.052149745827984</c:v>
                </c:pt>
                <c:pt idx="2">
                  <c:v>1.0871748552941185</c:v>
                </c:pt>
                <c:pt idx="3">
                  <c:v>1.1924516949384412</c:v>
                </c:pt>
                <c:pt idx="4">
                  <c:v>1.3544776156626526</c:v>
                </c:pt>
                <c:pt idx="5">
                  <c:v>1.5198765423925671</c:v>
                </c:pt>
                <c:pt idx="6">
                  <c:v>1.5450971023215776</c:v>
                </c:pt>
                <c:pt idx="7">
                  <c:v>1.9542405910746781</c:v>
                </c:pt>
                <c:pt idx="8">
                  <c:v>1.6651469817708333</c:v>
                </c:pt>
                <c:pt idx="9">
                  <c:v>1.7174271678657078</c:v>
                </c:pt>
                <c:pt idx="10">
                  <c:v>1.6017692570532931</c:v>
                </c:pt>
              </c:numCache>
            </c:numRef>
          </c:val>
          <c:smooth val="0"/>
          <c:extLst>
            <c:ext xmlns:c16="http://schemas.microsoft.com/office/drawing/2014/chart" uri="{C3380CC4-5D6E-409C-BE32-E72D297353CC}">
              <c16:uniqueId val="{0000000F-D932-40DA-830F-1EA5B963CD54}"/>
            </c:ext>
          </c:extLst>
        </c:ser>
        <c:ser>
          <c:idx val="1"/>
          <c:order val="1"/>
          <c:tx>
            <c:strRef>
              <c:f>'Median Ag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932-40DA-830F-1EA5B963CD54}"/>
              </c:ext>
            </c:extLst>
          </c:dPt>
          <c:dPt>
            <c:idx val="9"/>
            <c:bubble3D val="0"/>
            <c:extLst>
              <c:ext xmlns:c16="http://schemas.microsoft.com/office/drawing/2014/chart" uri="{C3380CC4-5D6E-409C-BE32-E72D297353CC}">
                <c16:uniqueId val="{00000011-D932-40DA-830F-1EA5B963CD5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932-40DA-830F-1EA5B963CD54}"/>
              </c:ext>
            </c:extLst>
          </c:dPt>
          <c:dLbls>
            <c:dLbl>
              <c:idx val="0"/>
              <c:delete val="1"/>
              <c:extLst>
                <c:ext xmlns:c15="http://schemas.microsoft.com/office/drawing/2012/chart" uri="{CE6537A1-D6FC-4f65-9D91-7224C49458BB}"/>
                <c:ext xmlns:c16="http://schemas.microsoft.com/office/drawing/2014/chart" uri="{C3380CC4-5D6E-409C-BE32-E72D297353CC}">
                  <c16:uniqueId val="{00000014-D932-40DA-830F-1EA5B963CD54}"/>
                </c:ext>
              </c:extLst>
            </c:dLbl>
            <c:dLbl>
              <c:idx val="1"/>
              <c:delete val="1"/>
              <c:extLst>
                <c:ext xmlns:c15="http://schemas.microsoft.com/office/drawing/2012/chart" uri="{CE6537A1-D6FC-4f65-9D91-7224C49458BB}"/>
                <c:ext xmlns:c16="http://schemas.microsoft.com/office/drawing/2014/chart" uri="{C3380CC4-5D6E-409C-BE32-E72D297353CC}">
                  <c16:uniqueId val="{00000015-D932-40DA-830F-1EA5B963CD54}"/>
                </c:ext>
              </c:extLst>
            </c:dLbl>
            <c:dLbl>
              <c:idx val="2"/>
              <c:delete val="1"/>
              <c:extLst>
                <c:ext xmlns:c15="http://schemas.microsoft.com/office/drawing/2012/chart" uri="{CE6537A1-D6FC-4f65-9D91-7224C49458BB}"/>
                <c:ext xmlns:c16="http://schemas.microsoft.com/office/drawing/2014/chart" uri="{C3380CC4-5D6E-409C-BE32-E72D297353CC}">
                  <c16:uniqueId val="{00000016-D932-40DA-830F-1EA5B963CD54}"/>
                </c:ext>
              </c:extLst>
            </c:dLbl>
            <c:dLbl>
              <c:idx val="3"/>
              <c:delete val="1"/>
              <c:extLst>
                <c:ext xmlns:c15="http://schemas.microsoft.com/office/drawing/2012/chart" uri="{CE6537A1-D6FC-4f65-9D91-7224C49458BB}"/>
                <c:ext xmlns:c16="http://schemas.microsoft.com/office/drawing/2014/chart" uri="{C3380CC4-5D6E-409C-BE32-E72D297353CC}">
                  <c16:uniqueId val="{00000017-D932-40DA-830F-1EA5B963CD54}"/>
                </c:ext>
              </c:extLst>
            </c:dLbl>
            <c:dLbl>
              <c:idx val="4"/>
              <c:delete val="1"/>
              <c:extLst>
                <c:ext xmlns:c15="http://schemas.microsoft.com/office/drawing/2012/chart" uri="{CE6537A1-D6FC-4f65-9D91-7224C49458BB}"/>
                <c:ext xmlns:c16="http://schemas.microsoft.com/office/drawing/2014/chart" uri="{C3380CC4-5D6E-409C-BE32-E72D297353CC}">
                  <c16:uniqueId val="{00000018-D932-40DA-830F-1EA5B963CD54}"/>
                </c:ext>
              </c:extLst>
            </c:dLbl>
            <c:dLbl>
              <c:idx val="5"/>
              <c:delete val="1"/>
              <c:extLst>
                <c:ext xmlns:c15="http://schemas.microsoft.com/office/drawing/2012/chart" uri="{CE6537A1-D6FC-4f65-9D91-7224C49458BB}"/>
                <c:ext xmlns:c16="http://schemas.microsoft.com/office/drawing/2014/chart" uri="{C3380CC4-5D6E-409C-BE32-E72D297353CC}">
                  <c16:uniqueId val="{00000019-D932-40DA-830F-1EA5B963CD54}"/>
                </c:ext>
              </c:extLst>
            </c:dLbl>
            <c:dLbl>
              <c:idx val="6"/>
              <c:delete val="1"/>
              <c:extLst>
                <c:ext xmlns:c15="http://schemas.microsoft.com/office/drawing/2012/chart" uri="{CE6537A1-D6FC-4f65-9D91-7224C49458BB}"/>
                <c:ext xmlns:c16="http://schemas.microsoft.com/office/drawing/2014/chart" uri="{C3380CC4-5D6E-409C-BE32-E72D297353CC}">
                  <c16:uniqueId val="{0000001A-D932-40DA-830F-1EA5B963CD54}"/>
                </c:ext>
              </c:extLst>
            </c:dLbl>
            <c:dLbl>
              <c:idx val="7"/>
              <c:delete val="1"/>
              <c:extLst>
                <c:ext xmlns:c15="http://schemas.microsoft.com/office/drawing/2012/chart" uri="{CE6537A1-D6FC-4f65-9D91-7224C49458BB}"/>
                <c:ext xmlns:c16="http://schemas.microsoft.com/office/drawing/2014/chart" uri="{C3380CC4-5D6E-409C-BE32-E72D297353CC}">
                  <c16:uniqueId val="{0000001B-D932-40DA-830F-1EA5B963CD54}"/>
                </c:ext>
              </c:extLst>
            </c:dLbl>
            <c:dLbl>
              <c:idx val="8"/>
              <c:delete val="1"/>
              <c:extLst>
                <c:ext xmlns:c15="http://schemas.microsoft.com/office/drawing/2012/chart" uri="{CE6537A1-D6FC-4f65-9D91-7224C49458BB}"/>
                <c:ext xmlns:c16="http://schemas.microsoft.com/office/drawing/2014/chart" uri="{C3380CC4-5D6E-409C-BE32-E72D297353CC}">
                  <c16:uniqueId val="{00000010-D932-40DA-830F-1EA5B963CD5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9:$Z$9</c:f>
              <c:numCache>
                <c:formatCode>0.0</c:formatCode>
                <c:ptCount val="11"/>
                <c:pt idx="0">
                  <c:v>3.1495559528718524</c:v>
                </c:pt>
                <c:pt idx="1">
                  <c:v>3.1428880712673237</c:v>
                </c:pt>
                <c:pt idx="2">
                  <c:v>3.2617930429722533</c:v>
                </c:pt>
                <c:pt idx="3">
                  <c:v>3.2857516811996783</c:v>
                </c:pt>
                <c:pt idx="4">
                  <c:v>3.3322533525560267</c:v>
                </c:pt>
                <c:pt idx="5">
                  <c:v>3.324079999753438</c:v>
                </c:pt>
                <c:pt idx="6">
                  <c:v>3.3861882270289234</c:v>
                </c:pt>
                <c:pt idx="7">
                  <c:v>3.368198029185852</c:v>
                </c:pt>
                <c:pt idx="8">
                  <c:v>3.6183826562267081</c:v>
                </c:pt>
                <c:pt idx="9">
                  <c:v>3.6346237929237639</c:v>
                </c:pt>
                <c:pt idx="10">
                  <c:v>3.8817052403100609</c:v>
                </c:pt>
              </c:numCache>
            </c:numRef>
          </c:val>
          <c:smooth val="0"/>
          <c:extLst>
            <c:ext xmlns:c16="http://schemas.microsoft.com/office/drawing/2014/chart" uri="{C3380CC4-5D6E-409C-BE32-E72D297353CC}">
              <c16:uniqueId val="{0000001C-D932-40DA-830F-1EA5B963CD54}"/>
            </c:ext>
          </c:extLst>
        </c:ser>
        <c:ser>
          <c:idx val="2"/>
          <c:order val="2"/>
          <c:tx>
            <c:strRef>
              <c:f>'Median Age'!$O$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932-40DA-830F-1EA5B963CD54}"/>
              </c:ext>
            </c:extLst>
          </c:dPt>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1F-D932-40DA-830F-1EA5B963CD54}"/>
              </c:ext>
            </c:extLst>
          </c:dPt>
          <c:dLbls>
            <c:dLbl>
              <c:idx val="0"/>
              <c:delete val="1"/>
              <c:extLst>
                <c:ext xmlns:c15="http://schemas.microsoft.com/office/drawing/2012/chart" uri="{CE6537A1-D6FC-4f65-9D91-7224C49458BB}"/>
                <c:ext xmlns:c16="http://schemas.microsoft.com/office/drawing/2014/chart" uri="{C3380CC4-5D6E-409C-BE32-E72D297353CC}">
                  <c16:uniqueId val="{00000020-D932-40DA-830F-1EA5B963CD54}"/>
                </c:ext>
              </c:extLst>
            </c:dLbl>
            <c:dLbl>
              <c:idx val="1"/>
              <c:delete val="1"/>
              <c:extLst>
                <c:ext xmlns:c15="http://schemas.microsoft.com/office/drawing/2012/chart" uri="{CE6537A1-D6FC-4f65-9D91-7224C49458BB}"/>
                <c:ext xmlns:c16="http://schemas.microsoft.com/office/drawing/2014/chart" uri="{C3380CC4-5D6E-409C-BE32-E72D297353CC}">
                  <c16:uniqueId val="{00000021-D932-40DA-830F-1EA5B963CD54}"/>
                </c:ext>
              </c:extLst>
            </c:dLbl>
            <c:dLbl>
              <c:idx val="2"/>
              <c:delete val="1"/>
              <c:extLst>
                <c:ext xmlns:c15="http://schemas.microsoft.com/office/drawing/2012/chart" uri="{CE6537A1-D6FC-4f65-9D91-7224C49458BB}"/>
                <c:ext xmlns:c16="http://schemas.microsoft.com/office/drawing/2014/chart" uri="{C3380CC4-5D6E-409C-BE32-E72D297353CC}">
                  <c16:uniqueId val="{00000022-D932-40DA-830F-1EA5B963CD54}"/>
                </c:ext>
              </c:extLst>
            </c:dLbl>
            <c:dLbl>
              <c:idx val="3"/>
              <c:delete val="1"/>
              <c:extLst>
                <c:ext xmlns:c15="http://schemas.microsoft.com/office/drawing/2012/chart" uri="{CE6537A1-D6FC-4f65-9D91-7224C49458BB}"/>
                <c:ext xmlns:c16="http://schemas.microsoft.com/office/drawing/2014/chart" uri="{C3380CC4-5D6E-409C-BE32-E72D297353CC}">
                  <c16:uniqueId val="{00000023-D932-40DA-830F-1EA5B963CD54}"/>
                </c:ext>
              </c:extLst>
            </c:dLbl>
            <c:dLbl>
              <c:idx val="4"/>
              <c:delete val="1"/>
              <c:extLst>
                <c:ext xmlns:c15="http://schemas.microsoft.com/office/drawing/2012/chart" uri="{CE6537A1-D6FC-4f65-9D91-7224C49458BB}"/>
                <c:ext xmlns:c16="http://schemas.microsoft.com/office/drawing/2014/chart" uri="{C3380CC4-5D6E-409C-BE32-E72D297353CC}">
                  <c16:uniqueId val="{00000024-D932-40DA-830F-1EA5B963CD54}"/>
                </c:ext>
              </c:extLst>
            </c:dLbl>
            <c:dLbl>
              <c:idx val="5"/>
              <c:delete val="1"/>
              <c:extLst>
                <c:ext xmlns:c15="http://schemas.microsoft.com/office/drawing/2012/chart" uri="{CE6537A1-D6FC-4f65-9D91-7224C49458BB}"/>
                <c:ext xmlns:c16="http://schemas.microsoft.com/office/drawing/2014/chart" uri="{C3380CC4-5D6E-409C-BE32-E72D297353CC}">
                  <c16:uniqueId val="{00000025-D932-40DA-830F-1EA5B963CD54}"/>
                </c:ext>
              </c:extLst>
            </c:dLbl>
            <c:dLbl>
              <c:idx val="6"/>
              <c:delete val="1"/>
              <c:extLst>
                <c:ext xmlns:c15="http://schemas.microsoft.com/office/drawing/2012/chart" uri="{CE6537A1-D6FC-4f65-9D91-7224C49458BB}"/>
                <c:ext xmlns:c16="http://schemas.microsoft.com/office/drawing/2014/chart" uri="{C3380CC4-5D6E-409C-BE32-E72D297353CC}">
                  <c16:uniqueId val="{00000026-D932-40DA-830F-1EA5B963CD54}"/>
                </c:ext>
              </c:extLst>
            </c:dLbl>
            <c:dLbl>
              <c:idx val="7"/>
              <c:delete val="1"/>
              <c:extLst>
                <c:ext xmlns:c15="http://schemas.microsoft.com/office/drawing/2012/chart" uri="{CE6537A1-D6FC-4f65-9D91-7224C49458BB}"/>
                <c:ext xmlns:c16="http://schemas.microsoft.com/office/drawing/2014/chart" uri="{C3380CC4-5D6E-409C-BE32-E72D297353CC}">
                  <c16:uniqueId val="{00000027-D932-40DA-830F-1EA5B963CD54}"/>
                </c:ext>
              </c:extLst>
            </c:dLbl>
            <c:dLbl>
              <c:idx val="8"/>
              <c:delete val="1"/>
              <c:extLst>
                <c:ext xmlns:c15="http://schemas.microsoft.com/office/drawing/2012/chart" uri="{CE6537A1-D6FC-4f65-9D91-7224C49458BB}"/>
                <c:ext xmlns:c16="http://schemas.microsoft.com/office/drawing/2014/chart" uri="{C3380CC4-5D6E-409C-BE32-E72D297353CC}">
                  <c16:uniqueId val="{00000028-D932-40DA-830F-1EA5B963CD5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10:$Z$10</c:f>
              <c:numCache>
                <c:formatCode>0.0</c:formatCode>
                <c:ptCount val="11"/>
                <c:pt idx="0">
                  <c:v>4.2915662304779918</c:v>
                </c:pt>
                <c:pt idx="1">
                  <c:v>4.3373622763532635</c:v>
                </c:pt>
                <c:pt idx="2">
                  <c:v>4.4041631230017781</c:v>
                </c:pt>
                <c:pt idx="3">
                  <c:v>4.7823692802410731</c:v>
                </c:pt>
                <c:pt idx="4">
                  <c:v>4.9298976915611847</c:v>
                </c:pt>
                <c:pt idx="5">
                  <c:v>5.0474967617220825</c:v>
                </c:pt>
                <c:pt idx="6">
                  <c:v>4.9081721933232041</c:v>
                </c:pt>
                <c:pt idx="7">
                  <c:v>5.0113673011235811</c:v>
                </c:pt>
                <c:pt idx="8">
                  <c:v>5.7128689193463424</c:v>
                </c:pt>
                <c:pt idx="9">
                  <c:v>5.6715142094515922</c:v>
                </c:pt>
                <c:pt idx="10">
                  <c:v>5.5312942906403837</c:v>
                </c:pt>
              </c:numCache>
            </c:numRef>
          </c:val>
          <c:smooth val="0"/>
          <c:extLst>
            <c:ext xmlns:c16="http://schemas.microsoft.com/office/drawing/2014/chart" uri="{C3380CC4-5D6E-409C-BE32-E72D297353CC}">
              <c16:uniqueId val="{00000029-D932-40DA-830F-1EA5B963CD54}"/>
            </c:ext>
          </c:extLst>
        </c:ser>
        <c:ser>
          <c:idx val="3"/>
          <c:order val="3"/>
          <c:tx>
            <c:strRef>
              <c:f>'Median Age'!$O$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2B-D932-40DA-830F-1EA5B963CD54}"/>
              </c:ext>
            </c:extLst>
          </c:dPt>
          <c:dPt>
            <c:idx val="16"/>
            <c:bubble3D val="0"/>
            <c:extLst>
              <c:ext xmlns:c16="http://schemas.microsoft.com/office/drawing/2014/chart" uri="{C3380CC4-5D6E-409C-BE32-E72D297353CC}">
                <c16:uniqueId val="{0000002C-D932-40DA-830F-1EA5B963CD54}"/>
              </c:ext>
            </c:extLst>
          </c:dPt>
          <c:dLbls>
            <c:dLbl>
              <c:idx val="0"/>
              <c:delete val="1"/>
              <c:extLst>
                <c:ext xmlns:c15="http://schemas.microsoft.com/office/drawing/2012/chart" uri="{CE6537A1-D6FC-4f65-9D91-7224C49458BB}"/>
                <c:ext xmlns:c16="http://schemas.microsoft.com/office/drawing/2014/chart" uri="{C3380CC4-5D6E-409C-BE32-E72D297353CC}">
                  <c16:uniqueId val="{0000002D-D932-40DA-830F-1EA5B963CD54}"/>
                </c:ext>
              </c:extLst>
            </c:dLbl>
            <c:dLbl>
              <c:idx val="1"/>
              <c:delete val="1"/>
              <c:extLst>
                <c:ext xmlns:c15="http://schemas.microsoft.com/office/drawing/2012/chart" uri="{CE6537A1-D6FC-4f65-9D91-7224C49458BB}"/>
                <c:ext xmlns:c16="http://schemas.microsoft.com/office/drawing/2014/chart" uri="{C3380CC4-5D6E-409C-BE32-E72D297353CC}">
                  <c16:uniqueId val="{0000002E-D932-40DA-830F-1EA5B963CD54}"/>
                </c:ext>
              </c:extLst>
            </c:dLbl>
            <c:dLbl>
              <c:idx val="2"/>
              <c:delete val="1"/>
              <c:extLst>
                <c:ext xmlns:c15="http://schemas.microsoft.com/office/drawing/2012/chart" uri="{CE6537A1-D6FC-4f65-9D91-7224C49458BB}"/>
                <c:ext xmlns:c16="http://schemas.microsoft.com/office/drawing/2014/chart" uri="{C3380CC4-5D6E-409C-BE32-E72D297353CC}">
                  <c16:uniqueId val="{0000002F-D932-40DA-830F-1EA5B963CD54}"/>
                </c:ext>
              </c:extLst>
            </c:dLbl>
            <c:dLbl>
              <c:idx val="3"/>
              <c:delete val="1"/>
              <c:extLst>
                <c:ext xmlns:c15="http://schemas.microsoft.com/office/drawing/2012/chart" uri="{CE6537A1-D6FC-4f65-9D91-7224C49458BB}"/>
                <c:ext xmlns:c16="http://schemas.microsoft.com/office/drawing/2014/chart" uri="{C3380CC4-5D6E-409C-BE32-E72D297353CC}">
                  <c16:uniqueId val="{00000030-D932-40DA-830F-1EA5B963CD54}"/>
                </c:ext>
              </c:extLst>
            </c:dLbl>
            <c:dLbl>
              <c:idx val="4"/>
              <c:delete val="1"/>
              <c:extLst>
                <c:ext xmlns:c15="http://schemas.microsoft.com/office/drawing/2012/chart" uri="{CE6537A1-D6FC-4f65-9D91-7224C49458BB}"/>
                <c:ext xmlns:c16="http://schemas.microsoft.com/office/drawing/2014/chart" uri="{C3380CC4-5D6E-409C-BE32-E72D297353CC}">
                  <c16:uniqueId val="{00000031-D932-40DA-830F-1EA5B963CD54}"/>
                </c:ext>
              </c:extLst>
            </c:dLbl>
            <c:dLbl>
              <c:idx val="5"/>
              <c:delete val="1"/>
              <c:extLst>
                <c:ext xmlns:c15="http://schemas.microsoft.com/office/drawing/2012/chart" uri="{CE6537A1-D6FC-4f65-9D91-7224C49458BB}"/>
                <c:ext xmlns:c16="http://schemas.microsoft.com/office/drawing/2014/chart" uri="{C3380CC4-5D6E-409C-BE32-E72D297353CC}">
                  <c16:uniqueId val="{00000032-D932-40DA-830F-1EA5B963CD54}"/>
                </c:ext>
              </c:extLst>
            </c:dLbl>
            <c:dLbl>
              <c:idx val="6"/>
              <c:delete val="1"/>
              <c:extLst>
                <c:ext xmlns:c15="http://schemas.microsoft.com/office/drawing/2012/chart" uri="{CE6537A1-D6FC-4f65-9D91-7224C49458BB}"/>
                <c:ext xmlns:c16="http://schemas.microsoft.com/office/drawing/2014/chart" uri="{C3380CC4-5D6E-409C-BE32-E72D297353CC}">
                  <c16:uniqueId val="{00000033-D932-40DA-830F-1EA5B963CD54}"/>
                </c:ext>
              </c:extLst>
            </c:dLbl>
            <c:dLbl>
              <c:idx val="7"/>
              <c:delete val="1"/>
              <c:extLst>
                <c:ext xmlns:c15="http://schemas.microsoft.com/office/drawing/2012/chart" uri="{CE6537A1-D6FC-4f65-9D91-7224C49458BB}"/>
                <c:ext xmlns:c16="http://schemas.microsoft.com/office/drawing/2014/chart" uri="{C3380CC4-5D6E-409C-BE32-E72D297353CC}">
                  <c16:uniqueId val="{00000034-D932-40DA-830F-1EA5B963CD54}"/>
                </c:ext>
              </c:extLst>
            </c:dLbl>
            <c:dLbl>
              <c:idx val="8"/>
              <c:delete val="1"/>
              <c:extLst>
                <c:ext xmlns:c15="http://schemas.microsoft.com/office/drawing/2012/chart" uri="{CE6537A1-D6FC-4f65-9D91-7224C49458BB}"/>
                <c:ext xmlns:c16="http://schemas.microsoft.com/office/drawing/2014/chart" uri="{C3380CC4-5D6E-409C-BE32-E72D297353CC}">
                  <c16:uniqueId val="{00000035-D932-40DA-830F-1EA5B963CD5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11:$Z$11</c:f>
              <c:numCache>
                <c:formatCode>0.0</c:formatCode>
                <c:ptCount val="11"/>
                <c:pt idx="0">
                  <c:v>5.8747358190899037</c:v>
                </c:pt>
                <c:pt idx="1">
                  <c:v>6.071802823877074</c:v>
                </c:pt>
                <c:pt idx="2">
                  <c:v>5.9437509481236201</c:v>
                </c:pt>
                <c:pt idx="3">
                  <c:v>6.0318134848484917</c:v>
                </c:pt>
                <c:pt idx="4">
                  <c:v>6.426150726040663</c:v>
                </c:pt>
                <c:pt idx="5">
                  <c:v>6.5604224077946878</c:v>
                </c:pt>
                <c:pt idx="6">
                  <c:v>6.4082567888888793</c:v>
                </c:pt>
                <c:pt idx="7">
                  <c:v>6.9001508748898663</c:v>
                </c:pt>
                <c:pt idx="8">
                  <c:v>7.0954115257452663</c:v>
                </c:pt>
                <c:pt idx="9">
                  <c:v>7.4517574702842326</c:v>
                </c:pt>
                <c:pt idx="10">
                  <c:v>7.4187056954022959</c:v>
                </c:pt>
              </c:numCache>
            </c:numRef>
          </c:val>
          <c:smooth val="0"/>
          <c:extLst>
            <c:ext xmlns:c16="http://schemas.microsoft.com/office/drawing/2014/chart" uri="{C3380CC4-5D6E-409C-BE32-E72D297353CC}">
              <c16:uniqueId val="{00000036-D932-40DA-830F-1EA5B963CD54}"/>
            </c:ext>
          </c:extLst>
        </c:ser>
        <c:ser>
          <c:idx val="4"/>
          <c:order val="4"/>
          <c:tx>
            <c:strRef>
              <c:f>'Median Age'!$O$12</c:f>
              <c:strCache>
                <c:ptCount val="1"/>
                <c:pt idx="0">
                  <c:v>C</c:v>
                </c:pt>
              </c:strCache>
            </c:strRef>
          </c:tx>
          <c:marker>
            <c:symbol val="none"/>
          </c:marker>
          <c:dPt>
            <c:idx val="10"/>
            <c:marker>
              <c:symbol val="circle"/>
              <c:size val="5"/>
              <c:spPr>
                <a:solidFill>
                  <a:srgbClr val="F5C914"/>
                </a:solidFill>
                <a:ln>
                  <a:noFill/>
                </a:ln>
              </c:spPr>
            </c:marker>
            <c:bubble3D val="0"/>
            <c:spPr>
              <a:ln>
                <a:noFill/>
              </a:ln>
            </c:spPr>
            <c:extLst>
              <c:ext xmlns:c16="http://schemas.microsoft.com/office/drawing/2014/chart" uri="{C3380CC4-5D6E-409C-BE32-E72D297353CC}">
                <c16:uniqueId val="{00000038-D932-40DA-830F-1EA5B963CD54}"/>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D932-40DA-830F-1EA5B963CD54}"/>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D932-40DA-830F-1EA5B963CD54}"/>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Ag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12:$Z$12</c:f>
              <c:numCache>
                <c:formatCode>0.0</c:formatCode>
                <c:ptCount val="11"/>
                <c:pt idx="0">
                  <c:v>7.1398243161435024</c:v>
                </c:pt>
                <c:pt idx="1">
                  <c:v>7.3089729114832593</c:v>
                </c:pt>
                <c:pt idx="2">
                  <c:v>7.7269757620192348</c:v>
                </c:pt>
                <c:pt idx="3">
                  <c:v>7.7636842866108804</c:v>
                </c:pt>
                <c:pt idx="4">
                  <c:v>7.8745789818913359</c:v>
                </c:pt>
                <c:pt idx="5">
                  <c:v>7.8494273627049092</c:v>
                </c:pt>
                <c:pt idx="6">
                  <c:v>7.4337311832167892</c:v>
                </c:pt>
                <c:pt idx="7">
                  <c:v>8.2188768423236631</c:v>
                </c:pt>
                <c:pt idx="8">
                  <c:v>9.1267367886904864</c:v>
                </c:pt>
                <c:pt idx="9">
                  <c:v>8.6773545994065255</c:v>
                </c:pt>
                <c:pt idx="10">
                  <c:v>8.5959319272727299</c:v>
                </c:pt>
              </c:numCache>
            </c:numRef>
          </c:val>
          <c:smooth val="0"/>
          <c:extLst>
            <c:ext xmlns:c16="http://schemas.microsoft.com/office/drawing/2014/chart" uri="{C3380CC4-5D6E-409C-BE32-E72D297353CC}">
              <c16:uniqueId val="{0000003A-D932-40DA-830F-1EA5B963CD54}"/>
            </c:ext>
          </c:extLst>
        </c:ser>
        <c:ser>
          <c:idx val="5"/>
          <c:order val="5"/>
          <c:tx>
            <c:strRef>
              <c:f>'Median Age'!$O$13</c:f>
              <c:strCache>
                <c:ptCount val="1"/>
                <c:pt idx="0">
                  <c:v>D+</c:v>
                </c:pt>
              </c:strCache>
            </c:strRef>
          </c:tx>
          <c:marker>
            <c:symbol val="none"/>
          </c:marker>
          <c:dPt>
            <c:idx val="10"/>
            <c:marker>
              <c:symbol val="circle"/>
              <c:size val="5"/>
              <c:spPr>
                <a:solidFill>
                  <a:srgbClr val="DDD95E"/>
                </a:solidFill>
                <a:ln>
                  <a:noFill/>
                </a:ln>
              </c:spPr>
            </c:marker>
            <c:bubble3D val="0"/>
            <c:spPr>
              <a:ln>
                <a:noFill/>
              </a:ln>
            </c:spPr>
            <c:extLst>
              <c:ext xmlns:c16="http://schemas.microsoft.com/office/drawing/2014/chart" uri="{C3380CC4-5D6E-409C-BE32-E72D297353CC}">
                <c16:uniqueId val="{0000003C-D932-40DA-830F-1EA5B963CD54}"/>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D932-40DA-830F-1EA5B963CD54}"/>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D932-40DA-830F-1EA5B963CD54}"/>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Ag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13:$Z$13</c:f>
              <c:numCache>
                <c:formatCode>0.0</c:formatCode>
                <c:ptCount val="11"/>
                <c:pt idx="0">
                  <c:v>9.0031101328671284</c:v>
                </c:pt>
                <c:pt idx="1">
                  <c:v>9.7332388477011555</c:v>
                </c:pt>
                <c:pt idx="2">
                  <c:v>9.820160960451993</c:v>
                </c:pt>
                <c:pt idx="3">
                  <c:v>9.5467673925233605</c:v>
                </c:pt>
                <c:pt idx="4">
                  <c:v>9.6152021609756009</c:v>
                </c:pt>
                <c:pt idx="5">
                  <c:v>10.064014629976572</c:v>
                </c:pt>
                <c:pt idx="6">
                  <c:v>9.3766580681458045</c:v>
                </c:pt>
                <c:pt idx="7">
                  <c:v>9.9297340823529492</c:v>
                </c:pt>
                <c:pt idx="8">
                  <c:v>10.88213829268293</c:v>
                </c:pt>
                <c:pt idx="9">
                  <c:v>10.401562212765956</c:v>
                </c:pt>
                <c:pt idx="10">
                  <c:v>10.404804761194031</c:v>
                </c:pt>
              </c:numCache>
            </c:numRef>
          </c:val>
          <c:smooth val="0"/>
          <c:extLst>
            <c:ext xmlns:c16="http://schemas.microsoft.com/office/drawing/2014/chart" uri="{C3380CC4-5D6E-409C-BE32-E72D297353CC}">
              <c16:uniqueId val="{0000003E-D932-40DA-830F-1EA5B963CD5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39</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7F18-4FF8-BED2-2B62A5DADB4C}"/>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7F18-4FF8-BED2-2B62A5DADB4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7F18-4FF8-BED2-2B62A5DADB4C}"/>
              </c:ext>
            </c:extLst>
          </c:dPt>
          <c:dPt>
            <c:idx val="16"/>
            <c:bubble3D val="0"/>
            <c:extLst>
              <c:ext xmlns:c16="http://schemas.microsoft.com/office/drawing/2014/chart" uri="{C3380CC4-5D6E-409C-BE32-E72D297353CC}">
                <c16:uniqueId val="{00000005-7F18-4FF8-BED2-2B62A5DADB4C}"/>
              </c:ext>
            </c:extLst>
          </c:dPt>
          <c:dLbls>
            <c:dLbl>
              <c:idx val="0"/>
              <c:delete val="1"/>
              <c:extLst>
                <c:ext xmlns:c15="http://schemas.microsoft.com/office/drawing/2012/chart" uri="{CE6537A1-D6FC-4f65-9D91-7224C49458BB}"/>
                <c:ext xmlns:c16="http://schemas.microsoft.com/office/drawing/2014/chart" uri="{C3380CC4-5D6E-409C-BE32-E72D297353CC}">
                  <c16:uniqueId val="{00000006-7F18-4FF8-BED2-2B62A5DADB4C}"/>
                </c:ext>
              </c:extLst>
            </c:dLbl>
            <c:dLbl>
              <c:idx val="1"/>
              <c:delete val="1"/>
              <c:extLst>
                <c:ext xmlns:c15="http://schemas.microsoft.com/office/drawing/2012/chart" uri="{CE6537A1-D6FC-4f65-9D91-7224C49458BB}"/>
                <c:ext xmlns:c16="http://schemas.microsoft.com/office/drawing/2014/chart" uri="{C3380CC4-5D6E-409C-BE32-E72D297353CC}">
                  <c16:uniqueId val="{00000007-7F18-4FF8-BED2-2B62A5DADB4C}"/>
                </c:ext>
              </c:extLst>
            </c:dLbl>
            <c:dLbl>
              <c:idx val="2"/>
              <c:delete val="1"/>
              <c:extLst>
                <c:ext xmlns:c15="http://schemas.microsoft.com/office/drawing/2012/chart" uri="{CE6537A1-D6FC-4f65-9D91-7224C49458BB}"/>
                <c:ext xmlns:c16="http://schemas.microsoft.com/office/drawing/2014/chart" uri="{C3380CC4-5D6E-409C-BE32-E72D297353CC}">
                  <c16:uniqueId val="{00000008-7F18-4FF8-BED2-2B62A5DADB4C}"/>
                </c:ext>
              </c:extLst>
            </c:dLbl>
            <c:dLbl>
              <c:idx val="3"/>
              <c:delete val="1"/>
              <c:extLst>
                <c:ext xmlns:c15="http://schemas.microsoft.com/office/drawing/2012/chart" uri="{CE6537A1-D6FC-4f65-9D91-7224C49458BB}"/>
                <c:ext xmlns:c16="http://schemas.microsoft.com/office/drawing/2014/chart" uri="{C3380CC4-5D6E-409C-BE32-E72D297353CC}">
                  <c16:uniqueId val="{00000009-7F18-4FF8-BED2-2B62A5DADB4C}"/>
                </c:ext>
              </c:extLst>
            </c:dLbl>
            <c:dLbl>
              <c:idx val="4"/>
              <c:delete val="1"/>
              <c:extLst>
                <c:ext xmlns:c15="http://schemas.microsoft.com/office/drawing/2012/chart" uri="{CE6537A1-D6FC-4f65-9D91-7224C49458BB}"/>
                <c:ext xmlns:c16="http://schemas.microsoft.com/office/drawing/2014/chart" uri="{C3380CC4-5D6E-409C-BE32-E72D297353CC}">
                  <c16:uniqueId val="{0000000A-7F18-4FF8-BED2-2B62A5DADB4C}"/>
                </c:ext>
              </c:extLst>
            </c:dLbl>
            <c:dLbl>
              <c:idx val="5"/>
              <c:delete val="1"/>
              <c:extLst>
                <c:ext xmlns:c15="http://schemas.microsoft.com/office/drawing/2012/chart" uri="{CE6537A1-D6FC-4f65-9D91-7224C49458BB}"/>
                <c:ext xmlns:c16="http://schemas.microsoft.com/office/drawing/2014/chart" uri="{C3380CC4-5D6E-409C-BE32-E72D297353CC}">
                  <c16:uniqueId val="{00000000-7F18-4FF8-BED2-2B62A5DADB4C}"/>
                </c:ext>
              </c:extLst>
            </c:dLbl>
            <c:dLbl>
              <c:idx val="6"/>
              <c:delete val="1"/>
              <c:extLst>
                <c:ext xmlns:c15="http://schemas.microsoft.com/office/drawing/2012/chart" uri="{CE6537A1-D6FC-4f65-9D91-7224C49458BB}"/>
                <c:ext xmlns:c16="http://schemas.microsoft.com/office/drawing/2014/chart" uri="{C3380CC4-5D6E-409C-BE32-E72D297353CC}">
                  <c16:uniqueId val="{0000000B-7F18-4FF8-BED2-2B62A5DADB4C}"/>
                </c:ext>
              </c:extLst>
            </c:dLbl>
            <c:dLbl>
              <c:idx val="7"/>
              <c:delete val="1"/>
              <c:extLst>
                <c:ext xmlns:c15="http://schemas.microsoft.com/office/drawing/2012/chart" uri="{CE6537A1-D6FC-4f65-9D91-7224C49458BB}"/>
                <c:ext xmlns:c16="http://schemas.microsoft.com/office/drawing/2014/chart" uri="{C3380CC4-5D6E-409C-BE32-E72D297353CC}">
                  <c16:uniqueId val="{0000000C-7F18-4FF8-BED2-2B62A5DADB4C}"/>
                </c:ext>
              </c:extLst>
            </c:dLbl>
            <c:dLbl>
              <c:idx val="8"/>
              <c:delete val="1"/>
              <c:extLst>
                <c:ext xmlns:c15="http://schemas.microsoft.com/office/drawing/2012/chart" uri="{CE6537A1-D6FC-4f65-9D91-7224C49458BB}"/>
                <c:ext xmlns:c16="http://schemas.microsoft.com/office/drawing/2014/chart" uri="{C3380CC4-5D6E-409C-BE32-E72D297353CC}">
                  <c16:uniqueId val="{00000002-7F18-4FF8-BED2-2B62A5DADB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39:$M$39</c:f>
              <c:numCache>
                <c:formatCode>0.0</c:formatCode>
                <c:ptCount val="11"/>
                <c:pt idx="0">
                  <c:v>1.4260275</c:v>
                </c:pt>
                <c:pt idx="1">
                  <c:v>1.4835615</c:v>
                </c:pt>
                <c:pt idx="2">
                  <c:v>1.4164380000000001</c:v>
                </c:pt>
                <c:pt idx="3">
                  <c:v>1.5561640000000001</c:v>
                </c:pt>
                <c:pt idx="4">
                  <c:v>1.717808</c:v>
                </c:pt>
                <c:pt idx="5">
                  <c:v>1.8356159999999999</c:v>
                </c:pt>
                <c:pt idx="6">
                  <c:v>1.8356159999999999</c:v>
                </c:pt>
                <c:pt idx="7">
                  <c:v>2.1746574999999999</c:v>
                </c:pt>
                <c:pt idx="8">
                  <c:v>1.9171230000000001</c:v>
                </c:pt>
                <c:pt idx="9">
                  <c:v>1.8678079999999999</c:v>
                </c:pt>
                <c:pt idx="10">
                  <c:v>2.0945204999999998</c:v>
                </c:pt>
              </c:numCache>
            </c:numRef>
          </c:val>
          <c:smooth val="0"/>
          <c:extLst>
            <c:ext xmlns:c16="http://schemas.microsoft.com/office/drawing/2014/chart" uri="{C3380CC4-5D6E-409C-BE32-E72D297353CC}">
              <c16:uniqueId val="{0000000D-7F18-4FF8-BED2-2B62A5DADB4C}"/>
            </c:ext>
          </c:extLst>
        </c:ser>
        <c:ser>
          <c:idx val="1"/>
          <c:order val="1"/>
          <c:tx>
            <c:strRef>
              <c:f>'Median Age'!$B$40</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7F18-4FF8-BED2-2B62A5DADB4C}"/>
              </c:ext>
            </c:extLst>
          </c:dPt>
          <c:dPt>
            <c:idx val="8"/>
            <c:bubble3D val="0"/>
            <c:extLst>
              <c:ext xmlns:c16="http://schemas.microsoft.com/office/drawing/2014/chart" uri="{C3380CC4-5D6E-409C-BE32-E72D297353CC}">
                <c16:uniqueId val="{0000000F-7F18-4FF8-BED2-2B62A5DADB4C}"/>
              </c:ext>
            </c:extLst>
          </c:dPt>
          <c:dPt>
            <c:idx val="9"/>
            <c:bubble3D val="0"/>
            <c:extLst>
              <c:ext xmlns:c16="http://schemas.microsoft.com/office/drawing/2014/chart" uri="{C3380CC4-5D6E-409C-BE32-E72D297353CC}">
                <c16:uniqueId val="{00000010-7F18-4FF8-BED2-2B62A5DADB4C}"/>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7F18-4FF8-BED2-2B62A5DADB4C}"/>
              </c:ext>
            </c:extLst>
          </c:dPt>
          <c:dLbls>
            <c:dLbl>
              <c:idx val="0"/>
              <c:delete val="1"/>
              <c:extLst>
                <c:ext xmlns:c15="http://schemas.microsoft.com/office/drawing/2012/chart" uri="{CE6537A1-D6FC-4f65-9D91-7224C49458BB}"/>
                <c:ext xmlns:c16="http://schemas.microsoft.com/office/drawing/2014/chart" uri="{C3380CC4-5D6E-409C-BE32-E72D297353CC}">
                  <c16:uniqueId val="{00000013-7F18-4FF8-BED2-2B62A5DADB4C}"/>
                </c:ext>
              </c:extLst>
            </c:dLbl>
            <c:dLbl>
              <c:idx val="1"/>
              <c:delete val="1"/>
              <c:extLst>
                <c:ext xmlns:c15="http://schemas.microsoft.com/office/drawing/2012/chart" uri="{CE6537A1-D6FC-4f65-9D91-7224C49458BB}"/>
                <c:ext xmlns:c16="http://schemas.microsoft.com/office/drawing/2014/chart" uri="{C3380CC4-5D6E-409C-BE32-E72D297353CC}">
                  <c16:uniqueId val="{00000014-7F18-4FF8-BED2-2B62A5DADB4C}"/>
                </c:ext>
              </c:extLst>
            </c:dLbl>
            <c:dLbl>
              <c:idx val="2"/>
              <c:delete val="1"/>
              <c:extLst>
                <c:ext xmlns:c15="http://schemas.microsoft.com/office/drawing/2012/chart" uri="{CE6537A1-D6FC-4f65-9D91-7224C49458BB}"/>
                <c:ext xmlns:c16="http://schemas.microsoft.com/office/drawing/2014/chart" uri="{C3380CC4-5D6E-409C-BE32-E72D297353CC}">
                  <c16:uniqueId val="{00000015-7F18-4FF8-BED2-2B62A5DADB4C}"/>
                </c:ext>
              </c:extLst>
            </c:dLbl>
            <c:dLbl>
              <c:idx val="3"/>
              <c:delete val="1"/>
              <c:extLst>
                <c:ext xmlns:c15="http://schemas.microsoft.com/office/drawing/2012/chart" uri="{CE6537A1-D6FC-4f65-9D91-7224C49458BB}"/>
                <c:ext xmlns:c16="http://schemas.microsoft.com/office/drawing/2014/chart" uri="{C3380CC4-5D6E-409C-BE32-E72D297353CC}">
                  <c16:uniqueId val="{00000016-7F18-4FF8-BED2-2B62A5DADB4C}"/>
                </c:ext>
              </c:extLst>
            </c:dLbl>
            <c:dLbl>
              <c:idx val="4"/>
              <c:delete val="1"/>
              <c:extLst>
                <c:ext xmlns:c15="http://schemas.microsoft.com/office/drawing/2012/chart" uri="{CE6537A1-D6FC-4f65-9D91-7224C49458BB}"/>
                <c:ext xmlns:c16="http://schemas.microsoft.com/office/drawing/2014/chart" uri="{C3380CC4-5D6E-409C-BE32-E72D297353CC}">
                  <c16:uniqueId val="{00000017-7F18-4FF8-BED2-2B62A5DADB4C}"/>
                </c:ext>
              </c:extLst>
            </c:dLbl>
            <c:dLbl>
              <c:idx val="5"/>
              <c:delete val="1"/>
              <c:extLst>
                <c:ext xmlns:c15="http://schemas.microsoft.com/office/drawing/2012/chart" uri="{CE6537A1-D6FC-4f65-9D91-7224C49458BB}"/>
                <c:ext xmlns:c16="http://schemas.microsoft.com/office/drawing/2014/chart" uri="{C3380CC4-5D6E-409C-BE32-E72D297353CC}">
                  <c16:uniqueId val="{0000000E-7F18-4FF8-BED2-2B62A5DADB4C}"/>
                </c:ext>
              </c:extLst>
            </c:dLbl>
            <c:dLbl>
              <c:idx val="6"/>
              <c:delete val="1"/>
              <c:extLst>
                <c:ext xmlns:c15="http://schemas.microsoft.com/office/drawing/2012/chart" uri="{CE6537A1-D6FC-4f65-9D91-7224C49458BB}"/>
                <c:ext xmlns:c16="http://schemas.microsoft.com/office/drawing/2014/chart" uri="{C3380CC4-5D6E-409C-BE32-E72D297353CC}">
                  <c16:uniqueId val="{00000018-7F18-4FF8-BED2-2B62A5DADB4C}"/>
                </c:ext>
              </c:extLst>
            </c:dLbl>
            <c:dLbl>
              <c:idx val="7"/>
              <c:delete val="1"/>
              <c:extLst>
                <c:ext xmlns:c15="http://schemas.microsoft.com/office/drawing/2012/chart" uri="{CE6537A1-D6FC-4f65-9D91-7224C49458BB}"/>
                <c:ext xmlns:c16="http://schemas.microsoft.com/office/drawing/2014/chart" uri="{C3380CC4-5D6E-409C-BE32-E72D297353CC}">
                  <c16:uniqueId val="{00000019-7F18-4FF8-BED2-2B62A5DADB4C}"/>
                </c:ext>
              </c:extLst>
            </c:dLbl>
            <c:dLbl>
              <c:idx val="8"/>
              <c:delete val="1"/>
              <c:extLst>
                <c:ext xmlns:c15="http://schemas.microsoft.com/office/drawing/2012/chart" uri="{CE6537A1-D6FC-4f65-9D91-7224C49458BB}"/>
                <c:ext xmlns:c16="http://schemas.microsoft.com/office/drawing/2014/chart" uri="{C3380CC4-5D6E-409C-BE32-E72D297353CC}">
                  <c16:uniqueId val="{0000000F-7F18-4FF8-BED2-2B62A5DADB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40:$M$40</c:f>
              <c:numCache>
                <c:formatCode>0.0</c:formatCode>
                <c:ptCount val="11"/>
                <c:pt idx="0">
                  <c:v>0.97534200000000004</c:v>
                </c:pt>
                <c:pt idx="1">
                  <c:v>1.0356160000000001</c:v>
                </c:pt>
                <c:pt idx="2">
                  <c:v>0.99178100000000002</c:v>
                </c:pt>
                <c:pt idx="3">
                  <c:v>1.0301370000000001</c:v>
                </c:pt>
                <c:pt idx="4">
                  <c:v>1.1616439999999999</c:v>
                </c:pt>
                <c:pt idx="5">
                  <c:v>1.150685</c:v>
                </c:pt>
                <c:pt idx="6">
                  <c:v>1.1945209999999999</c:v>
                </c:pt>
                <c:pt idx="7">
                  <c:v>1.328767</c:v>
                </c:pt>
                <c:pt idx="8">
                  <c:v>1.1904110000000001</c:v>
                </c:pt>
                <c:pt idx="9">
                  <c:v>1.1876715</c:v>
                </c:pt>
                <c:pt idx="10">
                  <c:v>1.2164379999999999</c:v>
                </c:pt>
              </c:numCache>
            </c:numRef>
          </c:val>
          <c:smooth val="0"/>
          <c:extLst>
            <c:ext xmlns:c16="http://schemas.microsoft.com/office/drawing/2014/chart" uri="{C3380CC4-5D6E-409C-BE32-E72D297353CC}">
              <c16:uniqueId val="{0000001A-7F18-4FF8-BED2-2B62A5DADB4C}"/>
            </c:ext>
          </c:extLst>
        </c:ser>
        <c:ser>
          <c:idx val="2"/>
          <c:order val="2"/>
          <c:tx>
            <c:strRef>
              <c:f>'Median Age'!$B$41</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7F18-4FF8-BED2-2B62A5DADB4C}"/>
              </c:ext>
            </c:extLst>
          </c:dPt>
          <c:dPt>
            <c:idx val="9"/>
            <c:bubble3D val="0"/>
            <c:extLst>
              <c:ext xmlns:c16="http://schemas.microsoft.com/office/drawing/2014/chart" uri="{C3380CC4-5D6E-409C-BE32-E72D297353CC}">
                <c16:uniqueId val="{0000001C-7F18-4FF8-BED2-2B62A5DADB4C}"/>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7F18-4FF8-BED2-2B62A5DADB4C}"/>
              </c:ext>
            </c:extLst>
          </c:dPt>
          <c:dLbls>
            <c:dLbl>
              <c:idx val="0"/>
              <c:delete val="1"/>
              <c:extLst>
                <c:ext xmlns:c15="http://schemas.microsoft.com/office/drawing/2012/chart" uri="{CE6537A1-D6FC-4f65-9D91-7224C49458BB}"/>
                <c:ext xmlns:c16="http://schemas.microsoft.com/office/drawing/2014/chart" uri="{C3380CC4-5D6E-409C-BE32-E72D297353CC}">
                  <c16:uniqueId val="{0000001F-7F18-4FF8-BED2-2B62A5DADB4C}"/>
                </c:ext>
              </c:extLst>
            </c:dLbl>
            <c:dLbl>
              <c:idx val="1"/>
              <c:delete val="1"/>
              <c:extLst>
                <c:ext xmlns:c15="http://schemas.microsoft.com/office/drawing/2012/chart" uri="{CE6537A1-D6FC-4f65-9D91-7224C49458BB}"/>
                <c:ext xmlns:c16="http://schemas.microsoft.com/office/drawing/2014/chart" uri="{C3380CC4-5D6E-409C-BE32-E72D297353CC}">
                  <c16:uniqueId val="{00000020-7F18-4FF8-BED2-2B62A5DADB4C}"/>
                </c:ext>
              </c:extLst>
            </c:dLbl>
            <c:dLbl>
              <c:idx val="2"/>
              <c:delete val="1"/>
              <c:extLst>
                <c:ext xmlns:c15="http://schemas.microsoft.com/office/drawing/2012/chart" uri="{CE6537A1-D6FC-4f65-9D91-7224C49458BB}"/>
                <c:ext xmlns:c16="http://schemas.microsoft.com/office/drawing/2014/chart" uri="{C3380CC4-5D6E-409C-BE32-E72D297353CC}">
                  <c16:uniqueId val="{00000021-7F18-4FF8-BED2-2B62A5DADB4C}"/>
                </c:ext>
              </c:extLst>
            </c:dLbl>
            <c:dLbl>
              <c:idx val="3"/>
              <c:delete val="1"/>
              <c:extLst>
                <c:ext xmlns:c15="http://schemas.microsoft.com/office/drawing/2012/chart" uri="{CE6537A1-D6FC-4f65-9D91-7224C49458BB}"/>
                <c:ext xmlns:c16="http://schemas.microsoft.com/office/drawing/2014/chart" uri="{C3380CC4-5D6E-409C-BE32-E72D297353CC}">
                  <c16:uniqueId val="{00000022-7F18-4FF8-BED2-2B62A5DADB4C}"/>
                </c:ext>
              </c:extLst>
            </c:dLbl>
            <c:dLbl>
              <c:idx val="4"/>
              <c:delete val="1"/>
              <c:extLst>
                <c:ext xmlns:c15="http://schemas.microsoft.com/office/drawing/2012/chart" uri="{CE6537A1-D6FC-4f65-9D91-7224C49458BB}"/>
                <c:ext xmlns:c16="http://schemas.microsoft.com/office/drawing/2014/chart" uri="{C3380CC4-5D6E-409C-BE32-E72D297353CC}">
                  <c16:uniqueId val="{00000023-7F18-4FF8-BED2-2B62A5DADB4C}"/>
                </c:ext>
              </c:extLst>
            </c:dLbl>
            <c:dLbl>
              <c:idx val="5"/>
              <c:delete val="1"/>
              <c:extLst>
                <c:ext xmlns:c15="http://schemas.microsoft.com/office/drawing/2012/chart" uri="{CE6537A1-D6FC-4f65-9D91-7224C49458BB}"/>
                <c:ext xmlns:c16="http://schemas.microsoft.com/office/drawing/2014/chart" uri="{C3380CC4-5D6E-409C-BE32-E72D297353CC}">
                  <c16:uniqueId val="{00000024-7F18-4FF8-BED2-2B62A5DADB4C}"/>
                </c:ext>
              </c:extLst>
            </c:dLbl>
            <c:dLbl>
              <c:idx val="6"/>
              <c:delete val="1"/>
              <c:extLst>
                <c:ext xmlns:c15="http://schemas.microsoft.com/office/drawing/2012/chart" uri="{CE6537A1-D6FC-4f65-9D91-7224C49458BB}"/>
                <c:ext xmlns:c16="http://schemas.microsoft.com/office/drawing/2014/chart" uri="{C3380CC4-5D6E-409C-BE32-E72D297353CC}">
                  <c16:uniqueId val="{00000025-7F18-4FF8-BED2-2B62A5DADB4C}"/>
                </c:ext>
              </c:extLst>
            </c:dLbl>
            <c:dLbl>
              <c:idx val="7"/>
              <c:delete val="1"/>
              <c:extLst>
                <c:ext xmlns:c15="http://schemas.microsoft.com/office/drawing/2012/chart" uri="{CE6537A1-D6FC-4f65-9D91-7224C49458BB}"/>
                <c:ext xmlns:c16="http://schemas.microsoft.com/office/drawing/2014/chart" uri="{C3380CC4-5D6E-409C-BE32-E72D297353CC}">
                  <c16:uniqueId val="{00000026-7F18-4FF8-BED2-2B62A5DADB4C}"/>
                </c:ext>
              </c:extLst>
            </c:dLbl>
            <c:dLbl>
              <c:idx val="8"/>
              <c:delete val="1"/>
              <c:extLst>
                <c:ext xmlns:c15="http://schemas.microsoft.com/office/drawing/2012/chart" uri="{CE6537A1-D6FC-4f65-9D91-7224C49458BB}"/>
                <c:ext xmlns:c16="http://schemas.microsoft.com/office/drawing/2014/chart" uri="{C3380CC4-5D6E-409C-BE32-E72D297353CC}">
                  <c16:uniqueId val="{0000001B-7F18-4FF8-BED2-2B62A5DADB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41:$M$41</c:f>
              <c:numCache>
                <c:formatCode>0.0</c:formatCode>
                <c:ptCount val="11"/>
                <c:pt idx="0">
                  <c:v>1.014980539717085</c:v>
                </c:pt>
                <c:pt idx="1">
                  <c:v>1.052149745827984</c:v>
                </c:pt>
                <c:pt idx="2">
                  <c:v>1.0871748552941185</c:v>
                </c:pt>
                <c:pt idx="3">
                  <c:v>1.1924516949384412</c:v>
                </c:pt>
                <c:pt idx="4">
                  <c:v>1.3544776156626526</c:v>
                </c:pt>
                <c:pt idx="5">
                  <c:v>1.5198765423925671</c:v>
                </c:pt>
                <c:pt idx="6">
                  <c:v>1.5450971023215776</c:v>
                </c:pt>
                <c:pt idx="7">
                  <c:v>1.9542405910746781</c:v>
                </c:pt>
                <c:pt idx="8">
                  <c:v>1.6651469817708333</c:v>
                </c:pt>
                <c:pt idx="9">
                  <c:v>1.7174271678657078</c:v>
                </c:pt>
                <c:pt idx="10">
                  <c:v>1.6017692570532931</c:v>
                </c:pt>
              </c:numCache>
            </c:numRef>
          </c:val>
          <c:smooth val="0"/>
          <c:extLst>
            <c:ext xmlns:c16="http://schemas.microsoft.com/office/drawing/2014/chart" uri="{C3380CC4-5D6E-409C-BE32-E72D297353CC}">
              <c16:uniqueId val="{00000027-7F18-4FF8-BED2-2B62A5DADB4C}"/>
            </c:ext>
          </c:extLst>
        </c:ser>
        <c:ser>
          <c:idx val="3"/>
          <c:order val="3"/>
          <c:tx>
            <c:strRef>
              <c:f>'Median Age'!$B$42</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7F18-4FF8-BED2-2B62A5DADB4C}"/>
              </c:ext>
            </c:extLst>
          </c:dPt>
          <c:dPt>
            <c:idx val="9"/>
            <c:bubble3D val="0"/>
            <c:extLst>
              <c:ext xmlns:c16="http://schemas.microsoft.com/office/drawing/2014/chart" uri="{C3380CC4-5D6E-409C-BE32-E72D297353CC}">
                <c16:uniqueId val="{00000029-7F18-4FF8-BED2-2B62A5DADB4C}"/>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7F18-4FF8-BED2-2B62A5DADB4C}"/>
              </c:ext>
            </c:extLst>
          </c:dPt>
          <c:dPt>
            <c:idx val="16"/>
            <c:bubble3D val="0"/>
            <c:extLst>
              <c:ext xmlns:c16="http://schemas.microsoft.com/office/drawing/2014/chart" uri="{C3380CC4-5D6E-409C-BE32-E72D297353CC}">
                <c16:uniqueId val="{0000002C-7F18-4FF8-BED2-2B62A5DADB4C}"/>
              </c:ext>
            </c:extLst>
          </c:dPt>
          <c:dLbls>
            <c:dLbl>
              <c:idx val="0"/>
              <c:delete val="1"/>
              <c:extLst>
                <c:ext xmlns:c15="http://schemas.microsoft.com/office/drawing/2012/chart" uri="{CE6537A1-D6FC-4f65-9D91-7224C49458BB}"/>
                <c:ext xmlns:c16="http://schemas.microsoft.com/office/drawing/2014/chart" uri="{C3380CC4-5D6E-409C-BE32-E72D297353CC}">
                  <c16:uniqueId val="{0000002D-7F18-4FF8-BED2-2B62A5DADB4C}"/>
                </c:ext>
              </c:extLst>
            </c:dLbl>
            <c:dLbl>
              <c:idx val="1"/>
              <c:delete val="1"/>
              <c:extLst>
                <c:ext xmlns:c15="http://schemas.microsoft.com/office/drawing/2012/chart" uri="{CE6537A1-D6FC-4f65-9D91-7224C49458BB}"/>
                <c:ext xmlns:c16="http://schemas.microsoft.com/office/drawing/2014/chart" uri="{C3380CC4-5D6E-409C-BE32-E72D297353CC}">
                  <c16:uniqueId val="{0000002E-7F18-4FF8-BED2-2B62A5DADB4C}"/>
                </c:ext>
              </c:extLst>
            </c:dLbl>
            <c:dLbl>
              <c:idx val="2"/>
              <c:delete val="1"/>
              <c:extLst>
                <c:ext xmlns:c15="http://schemas.microsoft.com/office/drawing/2012/chart" uri="{CE6537A1-D6FC-4f65-9D91-7224C49458BB}"/>
                <c:ext xmlns:c16="http://schemas.microsoft.com/office/drawing/2014/chart" uri="{C3380CC4-5D6E-409C-BE32-E72D297353CC}">
                  <c16:uniqueId val="{0000002F-7F18-4FF8-BED2-2B62A5DADB4C}"/>
                </c:ext>
              </c:extLst>
            </c:dLbl>
            <c:dLbl>
              <c:idx val="3"/>
              <c:delete val="1"/>
              <c:extLst>
                <c:ext xmlns:c15="http://schemas.microsoft.com/office/drawing/2012/chart" uri="{CE6537A1-D6FC-4f65-9D91-7224C49458BB}"/>
                <c:ext xmlns:c16="http://schemas.microsoft.com/office/drawing/2014/chart" uri="{C3380CC4-5D6E-409C-BE32-E72D297353CC}">
                  <c16:uniqueId val="{00000030-7F18-4FF8-BED2-2B62A5DADB4C}"/>
                </c:ext>
              </c:extLst>
            </c:dLbl>
            <c:dLbl>
              <c:idx val="4"/>
              <c:delete val="1"/>
              <c:extLst>
                <c:ext xmlns:c15="http://schemas.microsoft.com/office/drawing/2012/chart" uri="{CE6537A1-D6FC-4f65-9D91-7224C49458BB}"/>
                <c:ext xmlns:c16="http://schemas.microsoft.com/office/drawing/2014/chart" uri="{C3380CC4-5D6E-409C-BE32-E72D297353CC}">
                  <c16:uniqueId val="{00000031-7F18-4FF8-BED2-2B62A5DADB4C}"/>
                </c:ext>
              </c:extLst>
            </c:dLbl>
            <c:dLbl>
              <c:idx val="5"/>
              <c:delete val="1"/>
              <c:extLst>
                <c:ext xmlns:c15="http://schemas.microsoft.com/office/drawing/2012/chart" uri="{CE6537A1-D6FC-4f65-9D91-7224C49458BB}"/>
                <c:ext xmlns:c16="http://schemas.microsoft.com/office/drawing/2014/chart" uri="{C3380CC4-5D6E-409C-BE32-E72D297353CC}">
                  <c16:uniqueId val="{00000032-7F18-4FF8-BED2-2B62A5DADB4C}"/>
                </c:ext>
              </c:extLst>
            </c:dLbl>
            <c:dLbl>
              <c:idx val="6"/>
              <c:delete val="1"/>
              <c:extLst>
                <c:ext xmlns:c15="http://schemas.microsoft.com/office/drawing/2012/chart" uri="{CE6537A1-D6FC-4f65-9D91-7224C49458BB}"/>
                <c:ext xmlns:c16="http://schemas.microsoft.com/office/drawing/2014/chart" uri="{C3380CC4-5D6E-409C-BE32-E72D297353CC}">
                  <c16:uniqueId val="{00000033-7F18-4FF8-BED2-2B62A5DADB4C}"/>
                </c:ext>
              </c:extLst>
            </c:dLbl>
            <c:dLbl>
              <c:idx val="7"/>
              <c:delete val="1"/>
              <c:extLst>
                <c:ext xmlns:c15="http://schemas.microsoft.com/office/drawing/2012/chart" uri="{CE6537A1-D6FC-4f65-9D91-7224C49458BB}"/>
                <c:ext xmlns:c16="http://schemas.microsoft.com/office/drawing/2014/chart" uri="{C3380CC4-5D6E-409C-BE32-E72D297353CC}">
                  <c16:uniqueId val="{00000034-7F18-4FF8-BED2-2B62A5DADB4C}"/>
                </c:ext>
              </c:extLst>
            </c:dLbl>
            <c:dLbl>
              <c:idx val="8"/>
              <c:delete val="1"/>
              <c:extLst>
                <c:ext xmlns:c15="http://schemas.microsoft.com/office/drawing/2012/chart" uri="{CE6537A1-D6FC-4f65-9D91-7224C49458BB}"/>
                <c:ext xmlns:c16="http://schemas.microsoft.com/office/drawing/2014/chart" uri="{C3380CC4-5D6E-409C-BE32-E72D297353CC}">
                  <c16:uniqueId val="{00000028-7F18-4FF8-BED2-2B62A5DADB4C}"/>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42:$M$42</c:f>
              <c:numCache>
                <c:formatCode>0.0</c:formatCode>
                <c:ptCount val="11"/>
                <c:pt idx="0">
                  <c:v>0.56986300000000001</c:v>
                </c:pt>
                <c:pt idx="1">
                  <c:v>0.58630099999999996</c:v>
                </c:pt>
                <c:pt idx="2">
                  <c:v>0.58630099999999996</c:v>
                </c:pt>
                <c:pt idx="3">
                  <c:v>0.58356200000000003</c:v>
                </c:pt>
                <c:pt idx="4">
                  <c:v>0.67945199999999994</c:v>
                </c:pt>
                <c:pt idx="5">
                  <c:v>0.65753399999999995</c:v>
                </c:pt>
                <c:pt idx="6">
                  <c:v>0.64520549999999999</c:v>
                </c:pt>
                <c:pt idx="7">
                  <c:v>0.72397275000000005</c:v>
                </c:pt>
                <c:pt idx="8">
                  <c:v>0.68424700000000005</c:v>
                </c:pt>
                <c:pt idx="9">
                  <c:v>0.78219174999999996</c:v>
                </c:pt>
                <c:pt idx="10">
                  <c:v>1.00274</c:v>
                </c:pt>
              </c:numCache>
            </c:numRef>
          </c:val>
          <c:smooth val="0"/>
          <c:extLst>
            <c:ext xmlns:c16="http://schemas.microsoft.com/office/drawing/2014/chart" uri="{C3380CC4-5D6E-409C-BE32-E72D297353CC}">
              <c16:uniqueId val="{00000035-7F18-4FF8-BED2-2B62A5DADB4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84532075040292E-2"/>
          <c:y val="2.5468668382054208E-2"/>
          <c:w val="0.93420519452549577"/>
          <c:h val="0.7880409448818898"/>
        </c:manualLayout>
      </c:layout>
      <c:lineChart>
        <c:grouping val="standard"/>
        <c:varyColors val="0"/>
        <c:ser>
          <c:idx val="0"/>
          <c:order val="0"/>
          <c:tx>
            <c:strRef>
              <c:f>'Median Age'!$B$39</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2F41-4D41-8259-683DED792751}"/>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2F41-4D41-8259-683DED79275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2F41-4D41-8259-683DED792751}"/>
              </c:ext>
            </c:extLst>
          </c:dPt>
          <c:dPt>
            <c:idx val="16"/>
            <c:bubble3D val="0"/>
            <c:extLst>
              <c:ext xmlns:c16="http://schemas.microsoft.com/office/drawing/2014/chart" uri="{C3380CC4-5D6E-409C-BE32-E72D297353CC}">
                <c16:uniqueId val="{00000005-2F41-4D41-8259-683DED792751}"/>
              </c:ext>
            </c:extLst>
          </c:dPt>
          <c:dLbls>
            <c:dLbl>
              <c:idx val="0"/>
              <c:delete val="1"/>
              <c:extLst>
                <c:ext xmlns:c15="http://schemas.microsoft.com/office/drawing/2012/chart" uri="{CE6537A1-D6FC-4f65-9D91-7224C49458BB}"/>
                <c:ext xmlns:c16="http://schemas.microsoft.com/office/drawing/2014/chart" uri="{C3380CC4-5D6E-409C-BE32-E72D297353CC}">
                  <c16:uniqueId val="{00000006-2F41-4D41-8259-683DED792751}"/>
                </c:ext>
              </c:extLst>
            </c:dLbl>
            <c:dLbl>
              <c:idx val="1"/>
              <c:delete val="1"/>
              <c:extLst>
                <c:ext xmlns:c15="http://schemas.microsoft.com/office/drawing/2012/chart" uri="{CE6537A1-D6FC-4f65-9D91-7224C49458BB}"/>
                <c:ext xmlns:c16="http://schemas.microsoft.com/office/drawing/2014/chart" uri="{C3380CC4-5D6E-409C-BE32-E72D297353CC}">
                  <c16:uniqueId val="{00000007-2F41-4D41-8259-683DED792751}"/>
                </c:ext>
              </c:extLst>
            </c:dLbl>
            <c:dLbl>
              <c:idx val="2"/>
              <c:delete val="1"/>
              <c:extLst>
                <c:ext xmlns:c15="http://schemas.microsoft.com/office/drawing/2012/chart" uri="{CE6537A1-D6FC-4f65-9D91-7224C49458BB}"/>
                <c:ext xmlns:c16="http://schemas.microsoft.com/office/drawing/2014/chart" uri="{C3380CC4-5D6E-409C-BE32-E72D297353CC}">
                  <c16:uniqueId val="{00000008-2F41-4D41-8259-683DED792751}"/>
                </c:ext>
              </c:extLst>
            </c:dLbl>
            <c:dLbl>
              <c:idx val="3"/>
              <c:delete val="1"/>
              <c:extLst>
                <c:ext xmlns:c15="http://schemas.microsoft.com/office/drawing/2012/chart" uri="{CE6537A1-D6FC-4f65-9D91-7224C49458BB}"/>
                <c:ext xmlns:c16="http://schemas.microsoft.com/office/drawing/2014/chart" uri="{C3380CC4-5D6E-409C-BE32-E72D297353CC}">
                  <c16:uniqueId val="{00000009-2F41-4D41-8259-683DED792751}"/>
                </c:ext>
              </c:extLst>
            </c:dLbl>
            <c:dLbl>
              <c:idx val="4"/>
              <c:delete val="1"/>
              <c:extLst>
                <c:ext xmlns:c15="http://schemas.microsoft.com/office/drawing/2012/chart" uri="{CE6537A1-D6FC-4f65-9D91-7224C49458BB}"/>
                <c:ext xmlns:c16="http://schemas.microsoft.com/office/drawing/2014/chart" uri="{C3380CC4-5D6E-409C-BE32-E72D297353CC}">
                  <c16:uniqueId val="{0000000A-2F41-4D41-8259-683DED792751}"/>
                </c:ext>
              </c:extLst>
            </c:dLbl>
            <c:dLbl>
              <c:idx val="5"/>
              <c:delete val="1"/>
              <c:extLst>
                <c:ext xmlns:c15="http://schemas.microsoft.com/office/drawing/2012/chart" uri="{CE6537A1-D6FC-4f65-9D91-7224C49458BB}"/>
                <c:ext xmlns:c16="http://schemas.microsoft.com/office/drawing/2014/chart" uri="{C3380CC4-5D6E-409C-BE32-E72D297353CC}">
                  <c16:uniqueId val="{00000000-2F41-4D41-8259-683DED792751}"/>
                </c:ext>
              </c:extLst>
            </c:dLbl>
            <c:dLbl>
              <c:idx val="6"/>
              <c:delete val="1"/>
              <c:extLst>
                <c:ext xmlns:c15="http://schemas.microsoft.com/office/drawing/2012/chart" uri="{CE6537A1-D6FC-4f65-9D91-7224C49458BB}"/>
                <c:ext xmlns:c16="http://schemas.microsoft.com/office/drawing/2014/chart" uri="{C3380CC4-5D6E-409C-BE32-E72D297353CC}">
                  <c16:uniqueId val="{0000000B-2F41-4D41-8259-683DED792751}"/>
                </c:ext>
              </c:extLst>
            </c:dLbl>
            <c:dLbl>
              <c:idx val="7"/>
              <c:delete val="1"/>
              <c:extLst>
                <c:ext xmlns:c15="http://schemas.microsoft.com/office/drawing/2012/chart" uri="{CE6537A1-D6FC-4f65-9D91-7224C49458BB}"/>
                <c:ext xmlns:c16="http://schemas.microsoft.com/office/drawing/2014/chart" uri="{C3380CC4-5D6E-409C-BE32-E72D297353CC}">
                  <c16:uniqueId val="{0000000C-2F41-4D41-8259-683DED792751}"/>
                </c:ext>
              </c:extLst>
            </c:dLbl>
            <c:dLbl>
              <c:idx val="8"/>
              <c:delete val="1"/>
              <c:extLst>
                <c:ext xmlns:c15="http://schemas.microsoft.com/office/drawing/2012/chart" uri="{CE6537A1-D6FC-4f65-9D91-7224C49458BB}"/>
                <c:ext xmlns:c16="http://schemas.microsoft.com/office/drawing/2014/chart" uri="{C3380CC4-5D6E-409C-BE32-E72D297353CC}">
                  <c16:uniqueId val="{00000002-2F41-4D41-8259-683DED79275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39:$Z$39</c:f>
              <c:numCache>
                <c:formatCode>0.0</c:formatCode>
                <c:ptCount val="11"/>
                <c:pt idx="0">
                  <c:v>7.526027</c:v>
                </c:pt>
                <c:pt idx="1">
                  <c:v>7.2116439999999997</c:v>
                </c:pt>
                <c:pt idx="2">
                  <c:v>7.4520549999999997</c:v>
                </c:pt>
                <c:pt idx="3">
                  <c:v>7.3821914999999994</c:v>
                </c:pt>
                <c:pt idx="4">
                  <c:v>7.6602740000000002</c:v>
                </c:pt>
                <c:pt idx="5">
                  <c:v>8.1349317499999998</c:v>
                </c:pt>
                <c:pt idx="6">
                  <c:v>7.8219180000000001</c:v>
                </c:pt>
                <c:pt idx="7">
                  <c:v>8.4643840000000008</c:v>
                </c:pt>
                <c:pt idx="8">
                  <c:v>8.9205480000000001</c:v>
                </c:pt>
                <c:pt idx="9">
                  <c:v>9.1075344999999999</c:v>
                </c:pt>
                <c:pt idx="10">
                  <c:v>9.1773970000000009</c:v>
                </c:pt>
              </c:numCache>
            </c:numRef>
          </c:val>
          <c:smooth val="0"/>
          <c:extLst>
            <c:ext xmlns:c16="http://schemas.microsoft.com/office/drawing/2014/chart" uri="{C3380CC4-5D6E-409C-BE32-E72D297353CC}">
              <c16:uniqueId val="{0000000D-2F41-4D41-8259-683DED792751}"/>
            </c:ext>
          </c:extLst>
        </c:ser>
        <c:ser>
          <c:idx val="1"/>
          <c:order val="1"/>
          <c:tx>
            <c:strRef>
              <c:f>'Median Age'!$B$40</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2F41-4D41-8259-683DED792751}"/>
              </c:ext>
            </c:extLst>
          </c:dPt>
          <c:dPt>
            <c:idx val="8"/>
            <c:bubble3D val="0"/>
            <c:extLst>
              <c:ext xmlns:c16="http://schemas.microsoft.com/office/drawing/2014/chart" uri="{C3380CC4-5D6E-409C-BE32-E72D297353CC}">
                <c16:uniqueId val="{0000000F-2F41-4D41-8259-683DED792751}"/>
              </c:ext>
            </c:extLst>
          </c:dPt>
          <c:dPt>
            <c:idx val="9"/>
            <c:bubble3D val="0"/>
            <c:extLst>
              <c:ext xmlns:c16="http://schemas.microsoft.com/office/drawing/2014/chart" uri="{C3380CC4-5D6E-409C-BE32-E72D297353CC}">
                <c16:uniqueId val="{00000010-2F41-4D41-8259-683DED792751}"/>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2F41-4D41-8259-683DED792751}"/>
              </c:ext>
            </c:extLst>
          </c:dPt>
          <c:dLbls>
            <c:dLbl>
              <c:idx val="0"/>
              <c:delete val="1"/>
              <c:extLst>
                <c:ext xmlns:c15="http://schemas.microsoft.com/office/drawing/2012/chart" uri="{CE6537A1-D6FC-4f65-9D91-7224C49458BB}"/>
                <c:ext xmlns:c16="http://schemas.microsoft.com/office/drawing/2014/chart" uri="{C3380CC4-5D6E-409C-BE32-E72D297353CC}">
                  <c16:uniqueId val="{00000013-2F41-4D41-8259-683DED792751}"/>
                </c:ext>
              </c:extLst>
            </c:dLbl>
            <c:dLbl>
              <c:idx val="1"/>
              <c:delete val="1"/>
              <c:extLst>
                <c:ext xmlns:c15="http://schemas.microsoft.com/office/drawing/2012/chart" uri="{CE6537A1-D6FC-4f65-9D91-7224C49458BB}"/>
                <c:ext xmlns:c16="http://schemas.microsoft.com/office/drawing/2014/chart" uri="{C3380CC4-5D6E-409C-BE32-E72D297353CC}">
                  <c16:uniqueId val="{00000014-2F41-4D41-8259-683DED792751}"/>
                </c:ext>
              </c:extLst>
            </c:dLbl>
            <c:dLbl>
              <c:idx val="2"/>
              <c:delete val="1"/>
              <c:extLst>
                <c:ext xmlns:c15="http://schemas.microsoft.com/office/drawing/2012/chart" uri="{CE6537A1-D6FC-4f65-9D91-7224C49458BB}"/>
                <c:ext xmlns:c16="http://schemas.microsoft.com/office/drawing/2014/chart" uri="{C3380CC4-5D6E-409C-BE32-E72D297353CC}">
                  <c16:uniqueId val="{00000015-2F41-4D41-8259-683DED792751}"/>
                </c:ext>
              </c:extLst>
            </c:dLbl>
            <c:dLbl>
              <c:idx val="3"/>
              <c:delete val="1"/>
              <c:extLst>
                <c:ext xmlns:c15="http://schemas.microsoft.com/office/drawing/2012/chart" uri="{CE6537A1-D6FC-4f65-9D91-7224C49458BB}"/>
                <c:ext xmlns:c16="http://schemas.microsoft.com/office/drawing/2014/chart" uri="{C3380CC4-5D6E-409C-BE32-E72D297353CC}">
                  <c16:uniqueId val="{00000016-2F41-4D41-8259-683DED792751}"/>
                </c:ext>
              </c:extLst>
            </c:dLbl>
            <c:dLbl>
              <c:idx val="4"/>
              <c:delete val="1"/>
              <c:extLst>
                <c:ext xmlns:c15="http://schemas.microsoft.com/office/drawing/2012/chart" uri="{CE6537A1-D6FC-4f65-9D91-7224C49458BB}"/>
                <c:ext xmlns:c16="http://schemas.microsoft.com/office/drawing/2014/chart" uri="{C3380CC4-5D6E-409C-BE32-E72D297353CC}">
                  <c16:uniqueId val="{00000017-2F41-4D41-8259-683DED792751}"/>
                </c:ext>
              </c:extLst>
            </c:dLbl>
            <c:dLbl>
              <c:idx val="5"/>
              <c:delete val="1"/>
              <c:extLst>
                <c:ext xmlns:c15="http://schemas.microsoft.com/office/drawing/2012/chart" uri="{CE6537A1-D6FC-4f65-9D91-7224C49458BB}"/>
                <c:ext xmlns:c16="http://schemas.microsoft.com/office/drawing/2014/chart" uri="{C3380CC4-5D6E-409C-BE32-E72D297353CC}">
                  <c16:uniqueId val="{0000000E-2F41-4D41-8259-683DED792751}"/>
                </c:ext>
              </c:extLst>
            </c:dLbl>
            <c:dLbl>
              <c:idx val="6"/>
              <c:delete val="1"/>
              <c:extLst>
                <c:ext xmlns:c15="http://schemas.microsoft.com/office/drawing/2012/chart" uri="{CE6537A1-D6FC-4f65-9D91-7224C49458BB}"/>
                <c:ext xmlns:c16="http://schemas.microsoft.com/office/drawing/2014/chart" uri="{C3380CC4-5D6E-409C-BE32-E72D297353CC}">
                  <c16:uniqueId val="{00000018-2F41-4D41-8259-683DED792751}"/>
                </c:ext>
              </c:extLst>
            </c:dLbl>
            <c:dLbl>
              <c:idx val="7"/>
              <c:delete val="1"/>
              <c:extLst>
                <c:ext xmlns:c15="http://schemas.microsoft.com/office/drawing/2012/chart" uri="{CE6537A1-D6FC-4f65-9D91-7224C49458BB}"/>
                <c:ext xmlns:c16="http://schemas.microsoft.com/office/drawing/2014/chart" uri="{C3380CC4-5D6E-409C-BE32-E72D297353CC}">
                  <c16:uniqueId val="{00000019-2F41-4D41-8259-683DED792751}"/>
                </c:ext>
              </c:extLst>
            </c:dLbl>
            <c:dLbl>
              <c:idx val="8"/>
              <c:delete val="1"/>
              <c:extLst>
                <c:ext xmlns:c15="http://schemas.microsoft.com/office/drawing/2012/chart" uri="{CE6537A1-D6FC-4f65-9D91-7224C49458BB}"/>
                <c:ext xmlns:c16="http://schemas.microsoft.com/office/drawing/2014/chart" uri="{C3380CC4-5D6E-409C-BE32-E72D297353CC}">
                  <c16:uniqueId val="{0000000F-2F41-4D41-8259-683DED79275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40:$Z$40</c:f>
              <c:numCache>
                <c:formatCode>0.0</c:formatCode>
                <c:ptCount val="11"/>
                <c:pt idx="0">
                  <c:v>4.8410960000000003</c:v>
                </c:pt>
                <c:pt idx="1">
                  <c:v>5.2493150000000002</c:v>
                </c:pt>
                <c:pt idx="2">
                  <c:v>5.0095890000000001</c:v>
                </c:pt>
                <c:pt idx="3">
                  <c:v>5.2027400000000004</c:v>
                </c:pt>
                <c:pt idx="4">
                  <c:v>5.4986300000000004</c:v>
                </c:pt>
                <c:pt idx="5">
                  <c:v>5.7123290000000004</c:v>
                </c:pt>
                <c:pt idx="6">
                  <c:v>5.6657529999999996</c:v>
                </c:pt>
                <c:pt idx="7">
                  <c:v>6.09863</c:v>
                </c:pt>
                <c:pt idx="8">
                  <c:v>6.4041095000000006</c:v>
                </c:pt>
                <c:pt idx="9">
                  <c:v>6.7136984999999996</c:v>
                </c:pt>
                <c:pt idx="10">
                  <c:v>6.3534244999999991</c:v>
                </c:pt>
              </c:numCache>
            </c:numRef>
          </c:val>
          <c:smooth val="0"/>
          <c:extLst>
            <c:ext xmlns:c16="http://schemas.microsoft.com/office/drawing/2014/chart" uri="{C3380CC4-5D6E-409C-BE32-E72D297353CC}">
              <c16:uniqueId val="{0000001A-2F41-4D41-8259-683DED792751}"/>
            </c:ext>
          </c:extLst>
        </c:ser>
        <c:ser>
          <c:idx val="2"/>
          <c:order val="2"/>
          <c:tx>
            <c:strRef>
              <c:f>'Median Age'!$B$41</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2F41-4D41-8259-683DED792751}"/>
              </c:ext>
            </c:extLst>
          </c:dPt>
          <c:dPt>
            <c:idx val="9"/>
            <c:bubble3D val="0"/>
            <c:extLst>
              <c:ext xmlns:c16="http://schemas.microsoft.com/office/drawing/2014/chart" uri="{C3380CC4-5D6E-409C-BE32-E72D297353CC}">
                <c16:uniqueId val="{0000001C-2F41-4D41-8259-683DED792751}"/>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2F41-4D41-8259-683DED792751}"/>
              </c:ext>
            </c:extLst>
          </c:dPt>
          <c:dLbls>
            <c:dLbl>
              <c:idx val="0"/>
              <c:delete val="1"/>
              <c:extLst>
                <c:ext xmlns:c15="http://schemas.microsoft.com/office/drawing/2012/chart" uri="{CE6537A1-D6FC-4f65-9D91-7224C49458BB}"/>
                <c:ext xmlns:c16="http://schemas.microsoft.com/office/drawing/2014/chart" uri="{C3380CC4-5D6E-409C-BE32-E72D297353CC}">
                  <c16:uniqueId val="{0000001F-2F41-4D41-8259-683DED792751}"/>
                </c:ext>
              </c:extLst>
            </c:dLbl>
            <c:dLbl>
              <c:idx val="1"/>
              <c:delete val="1"/>
              <c:extLst>
                <c:ext xmlns:c15="http://schemas.microsoft.com/office/drawing/2012/chart" uri="{CE6537A1-D6FC-4f65-9D91-7224C49458BB}"/>
                <c:ext xmlns:c16="http://schemas.microsoft.com/office/drawing/2014/chart" uri="{C3380CC4-5D6E-409C-BE32-E72D297353CC}">
                  <c16:uniqueId val="{00000020-2F41-4D41-8259-683DED792751}"/>
                </c:ext>
              </c:extLst>
            </c:dLbl>
            <c:dLbl>
              <c:idx val="2"/>
              <c:delete val="1"/>
              <c:extLst>
                <c:ext xmlns:c15="http://schemas.microsoft.com/office/drawing/2012/chart" uri="{CE6537A1-D6FC-4f65-9D91-7224C49458BB}"/>
                <c:ext xmlns:c16="http://schemas.microsoft.com/office/drawing/2014/chart" uri="{C3380CC4-5D6E-409C-BE32-E72D297353CC}">
                  <c16:uniqueId val="{00000021-2F41-4D41-8259-683DED792751}"/>
                </c:ext>
              </c:extLst>
            </c:dLbl>
            <c:dLbl>
              <c:idx val="3"/>
              <c:delete val="1"/>
              <c:extLst>
                <c:ext xmlns:c15="http://schemas.microsoft.com/office/drawing/2012/chart" uri="{CE6537A1-D6FC-4f65-9D91-7224C49458BB}"/>
                <c:ext xmlns:c16="http://schemas.microsoft.com/office/drawing/2014/chart" uri="{C3380CC4-5D6E-409C-BE32-E72D297353CC}">
                  <c16:uniqueId val="{00000022-2F41-4D41-8259-683DED792751}"/>
                </c:ext>
              </c:extLst>
            </c:dLbl>
            <c:dLbl>
              <c:idx val="4"/>
              <c:delete val="1"/>
              <c:extLst>
                <c:ext xmlns:c15="http://schemas.microsoft.com/office/drawing/2012/chart" uri="{CE6537A1-D6FC-4f65-9D91-7224C49458BB}"/>
                <c:ext xmlns:c16="http://schemas.microsoft.com/office/drawing/2014/chart" uri="{C3380CC4-5D6E-409C-BE32-E72D297353CC}">
                  <c16:uniqueId val="{00000023-2F41-4D41-8259-683DED792751}"/>
                </c:ext>
              </c:extLst>
            </c:dLbl>
            <c:dLbl>
              <c:idx val="5"/>
              <c:delete val="1"/>
              <c:extLst>
                <c:ext xmlns:c15="http://schemas.microsoft.com/office/drawing/2012/chart" uri="{CE6537A1-D6FC-4f65-9D91-7224C49458BB}"/>
                <c:ext xmlns:c16="http://schemas.microsoft.com/office/drawing/2014/chart" uri="{C3380CC4-5D6E-409C-BE32-E72D297353CC}">
                  <c16:uniqueId val="{00000024-2F41-4D41-8259-683DED792751}"/>
                </c:ext>
              </c:extLst>
            </c:dLbl>
            <c:dLbl>
              <c:idx val="6"/>
              <c:delete val="1"/>
              <c:extLst>
                <c:ext xmlns:c15="http://schemas.microsoft.com/office/drawing/2012/chart" uri="{CE6537A1-D6FC-4f65-9D91-7224C49458BB}"/>
                <c:ext xmlns:c16="http://schemas.microsoft.com/office/drawing/2014/chart" uri="{C3380CC4-5D6E-409C-BE32-E72D297353CC}">
                  <c16:uniqueId val="{00000025-2F41-4D41-8259-683DED792751}"/>
                </c:ext>
              </c:extLst>
            </c:dLbl>
            <c:dLbl>
              <c:idx val="7"/>
              <c:delete val="1"/>
              <c:extLst>
                <c:ext xmlns:c15="http://schemas.microsoft.com/office/drawing/2012/chart" uri="{CE6537A1-D6FC-4f65-9D91-7224C49458BB}"/>
                <c:ext xmlns:c16="http://schemas.microsoft.com/office/drawing/2014/chart" uri="{C3380CC4-5D6E-409C-BE32-E72D297353CC}">
                  <c16:uniqueId val="{00000026-2F41-4D41-8259-683DED792751}"/>
                </c:ext>
              </c:extLst>
            </c:dLbl>
            <c:dLbl>
              <c:idx val="8"/>
              <c:delete val="1"/>
              <c:extLst>
                <c:ext xmlns:c15="http://schemas.microsoft.com/office/drawing/2012/chart" uri="{CE6537A1-D6FC-4f65-9D91-7224C49458BB}"/>
                <c:ext xmlns:c16="http://schemas.microsoft.com/office/drawing/2014/chart" uri="{C3380CC4-5D6E-409C-BE32-E72D297353CC}">
                  <c16:uniqueId val="{0000001B-2F41-4D41-8259-683DED79275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41:$Z$41</c:f>
              <c:numCache>
                <c:formatCode>0.0</c:formatCode>
                <c:ptCount val="11"/>
                <c:pt idx="0">
                  <c:v>5.8747358190899037</c:v>
                </c:pt>
                <c:pt idx="1">
                  <c:v>6.071802823877074</c:v>
                </c:pt>
                <c:pt idx="2">
                  <c:v>5.9437509481236201</c:v>
                </c:pt>
                <c:pt idx="3">
                  <c:v>6.0318134848484917</c:v>
                </c:pt>
                <c:pt idx="4">
                  <c:v>6.426150726040663</c:v>
                </c:pt>
                <c:pt idx="5">
                  <c:v>6.5604224077946878</c:v>
                </c:pt>
                <c:pt idx="6">
                  <c:v>6.4082567888888793</c:v>
                </c:pt>
                <c:pt idx="7">
                  <c:v>6.9001508748898663</c:v>
                </c:pt>
                <c:pt idx="8">
                  <c:v>7.0954115257452663</c:v>
                </c:pt>
                <c:pt idx="9">
                  <c:v>7.4517574702842326</c:v>
                </c:pt>
                <c:pt idx="10">
                  <c:v>7.4187056954022959</c:v>
                </c:pt>
              </c:numCache>
            </c:numRef>
          </c:val>
          <c:smooth val="0"/>
          <c:extLst>
            <c:ext xmlns:c16="http://schemas.microsoft.com/office/drawing/2014/chart" uri="{C3380CC4-5D6E-409C-BE32-E72D297353CC}">
              <c16:uniqueId val="{00000027-2F41-4D41-8259-683DED792751}"/>
            </c:ext>
          </c:extLst>
        </c:ser>
        <c:ser>
          <c:idx val="3"/>
          <c:order val="3"/>
          <c:tx>
            <c:strRef>
              <c:f>'Median Age'!$B$42</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2F41-4D41-8259-683DED792751}"/>
              </c:ext>
            </c:extLst>
          </c:dPt>
          <c:dPt>
            <c:idx val="9"/>
            <c:bubble3D val="0"/>
            <c:extLst>
              <c:ext xmlns:c16="http://schemas.microsoft.com/office/drawing/2014/chart" uri="{C3380CC4-5D6E-409C-BE32-E72D297353CC}">
                <c16:uniqueId val="{00000029-2F41-4D41-8259-683DED792751}"/>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2F41-4D41-8259-683DED792751}"/>
              </c:ext>
            </c:extLst>
          </c:dPt>
          <c:dPt>
            <c:idx val="16"/>
            <c:bubble3D val="0"/>
            <c:extLst>
              <c:ext xmlns:c16="http://schemas.microsoft.com/office/drawing/2014/chart" uri="{C3380CC4-5D6E-409C-BE32-E72D297353CC}">
                <c16:uniqueId val="{0000002C-2F41-4D41-8259-683DED792751}"/>
              </c:ext>
            </c:extLst>
          </c:dPt>
          <c:dLbls>
            <c:dLbl>
              <c:idx val="0"/>
              <c:delete val="1"/>
              <c:extLst>
                <c:ext xmlns:c15="http://schemas.microsoft.com/office/drawing/2012/chart" uri="{CE6537A1-D6FC-4f65-9D91-7224C49458BB}"/>
                <c:ext xmlns:c16="http://schemas.microsoft.com/office/drawing/2014/chart" uri="{C3380CC4-5D6E-409C-BE32-E72D297353CC}">
                  <c16:uniqueId val="{0000002D-2F41-4D41-8259-683DED792751}"/>
                </c:ext>
              </c:extLst>
            </c:dLbl>
            <c:dLbl>
              <c:idx val="1"/>
              <c:delete val="1"/>
              <c:extLst>
                <c:ext xmlns:c15="http://schemas.microsoft.com/office/drawing/2012/chart" uri="{CE6537A1-D6FC-4f65-9D91-7224C49458BB}"/>
                <c:ext xmlns:c16="http://schemas.microsoft.com/office/drawing/2014/chart" uri="{C3380CC4-5D6E-409C-BE32-E72D297353CC}">
                  <c16:uniqueId val="{0000002E-2F41-4D41-8259-683DED792751}"/>
                </c:ext>
              </c:extLst>
            </c:dLbl>
            <c:dLbl>
              <c:idx val="2"/>
              <c:delete val="1"/>
              <c:extLst>
                <c:ext xmlns:c15="http://schemas.microsoft.com/office/drawing/2012/chart" uri="{CE6537A1-D6FC-4f65-9D91-7224C49458BB}"/>
                <c:ext xmlns:c16="http://schemas.microsoft.com/office/drawing/2014/chart" uri="{C3380CC4-5D6E-409C-BE32-E72D297353CC}">
                  <c16:uniqueId val="{0000002F-2F41-4D41-8259-683DED792751}"/>
                </c:ext>
              </c:extLst>
            </c:dLbl>
            <c:dLbl>
              <c:idx val="3"/>
              <c:delete val="1"/>
              <c:extLst>
                <c:ext xmlns:c15="http://schemas.microsoft.com/office/drawing/2012/chart" uri="{CE6537A1-D6FC-4f65-9D91-7224C49458BB}"/>
                <c:ext xmlns:c16="http://schemas.microsoft.com/office/drawing/2014/chart" uri="{C3380CC4-5D6E-409C-BE32-E72D297353CC}">
                  <c16:uniqueId val="{00000030-2F41-4D41-8259-683DED792751}"/>
                </c:ext>
              </c:extLst>
            </c:dLbl>
            <c:dLbl>
              <c:idx val="4"/>
              <c:delete val="1"/>
              <c:extLst>
                <c:ext xmlns:c15="http://schemas.microsoft.com/office/drawing/2012/chart" uri="{CE6537A1-D6FC-4f65-9D91-7224C49458BB}"/>
                <c:ext xmlns:c16="http://schemas.microsoft.com/office/drawing/2014/chart" uri="{C3380CC4-5D6E-409C-BE32-E72D297353CC}">
                  <c16:uniqueId val="{00000031-2F41-4D41-8259-683DED792751}"/>
                </c:ext>
              </c:extLst>
            </c:dLbl>
            <c:dLbl>
              <c:idx val="5"/>
              <c:delete val="1"/>
              <c:extLst>
                <c:ext xmlns:c15="http://schemas.microsoft.com/office/drawing/2012/chart" uri="{CE6537A1-D6FC-4f65-9D91-7224C49458BB}"/>
                <c:ext xmlns:c16="http://schemas.microsoft.com/office/drawing/2014/chart" uri="{C3380CC4-5D6E-409C-BE32-E72D297353CC}">
                  <c16:uniqueId val="{00000032-2F41-4D41-8259-683DED792751}"/>
                </c:ext>
              </c:extLst>
            </c:dLbl>
            <c:dLbl>
              <c:idx val="6"/>
              <c:delete val="1"/>
              <c:extLst>
                <c:ext xmlns:c15="http://schemas.microsoft.com/office/drawing/2012/chart" uri="{CE6537A1-D6FC-4f65-9D91-7224C49458BB}"/>
                <c:ext xmlns:c16="http://schemas.microsoft.com/office/drawing/2014/chart" uri="{C3380CC4-5D6E-409C-BE32-E72D297353CC}">
                  <c16:uniqueId val="{00000033-2F41-4D41-8259-683DED792751}"/>
                </c:ext>
              </c:extLst>
            </c:dLbl>
            <c:dLbl>
              <c:idx val="7"/>
              <c:delete val="1"/>
              <c:extLst>
                <c:ext xmlns:c15="http://schemas.microsoft.com/office/drawing/2012/chart" uri="{CE6537A1-D6FC-4f65-9D91-7224C49458BB}"/>
                <c:ext xmlns:c16="http://schemas.microsoft.com/office/drawing/2014/chart" uri="{C3380CC4-5D6E-409C-BE32-E72D297353CC}">
                  <c16:uniqueId val="{00000034-2F41-4D41-8259-683DED792751}"/>
                </c:ext>
              </c:extLst>
            </c:dLbl>
            <c:dLbl>
              <c:idx val="8"/>
              <c:delete val="1"/>
              <c:extLst>
                <c:ext xmlns:c15="http://schemas.microsoft.com/office/drawing/2012/chart" uri="{CE6537A1-D6FC-4f65-9D91-7224C49458BB}"/>
                <c:ext xmlns:c16="http://schemas.microsoft.com/office/drawing/2014/chart" uri="{C3380CC4-5D6E-409C-BE32-E72D297353CC}">
                  <c16:uniqueId val="{00000028-2F41-4D41-8259-683DED792751}"/>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42:$Z$42</c:f>
              <c:numCache>
                <c:formatCode>0.0</c:formatCode>
                <c:ptCount val="11"/>
                <c:pt idx="0">
                  <c:v>3.2712330000000001</c:v>
                </c:pt>
                <c:pt idx="1">
                  <c:v>3.5479449999999999</c:v>
                </c:pt>
                <c:pt idx="2">
                  <c:v>3.47945175</c:v>
                </c:pt>
                <c:pt idx="3">
                  <c:v>3.6506850000000002</c:v>
                </c:pt>
                <c:pt idx="4">
                  <c:v>4.1013700000000002</c:v>
                </c:pt>
                <c:pt idx="5">
                  <c:v>4.0938352499999997</c:v>
                </c:pt>
                <c:pt idx="6">
                  <c:v>3.92191775</c:v>
                </c:pt>
                <c:pt idx="7">
                  <c:v>4.2616434999999999</c:v>
                </c:pt>
                <c:pt idx="8">
                  <c:v>4.50410925</c:v>
                </c:pt>
                <c:pt idx="9">
                  <c:v>4.7178085000000003</c:v>
                </c:pt>
                <c:pt idx="10">
                  <c:v>4.5842467500000001</c:v>
                </c:pt>
              </c:numCache>
            </c:numRef>
          </c:val>
          <c:smooth val="0"/>
          <c:extLst>
            <c:ext xmlns:c16="http://schemas.microsoft.com/office/drawing/2014/chart" uri="{C3380CC4-5D6E-409C-BE32-E72D297353CC}">
              <c16:uniqueId val="{00000035-2F41-4D41-8259-683DED79275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5468323812464617E-2"/>
          <c:w val="0.92597213299001757"/>
          <c:h val="0.80846585353301426"/>
        </c:manualLayout>
      </c:layout>
      <c:lineChart>
        <c:grouping val="standard"/>
        <c:varyColors val="0"/>
        <c:ser>
          <c:idx val="0"/>
          <c:order val="0"/>
          <c:tx>
            <c:strRef>
              <c:f>'Median Age'!$B$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8988-43E3-9508-8298F500566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8988-43E3-9508-8298F500566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8988-43E3-9508-8298F500566D}"/>
              </c:ext>
            </c:extLst>
          </c:dPt>
          <c:dPt>
            <c:idx val="16"/>
            <c:bubble3D val="0"/>
            <c:extLst>
              <c:ext xmlns:c16="http://schemas.microsoft.com/office/drawing/2014/chart" uri="{C3380CC4-5D6E-409C-BE32-E72D297353CC}">
                <c16:uniqueId val="{00000006-8988-43E3-9508-8298F500566D}"/>
              </c:ext>
            </c:extLst>
          </c:dPt>
          <c:dLbls>
            <c:dLbl>
              <c:idx val="0"/>
              <c:delete val="1"/>
              <c:extLst>
                <c:ext xmlns:c15="http://schemas.microsoft.com/office/drawing/2012/chart" uri="{CE6537A1-D6FC-4f65-9D91-7224C49458BB}"/>
                <c:ext xmlns:c16="http://schemas.microsoft.com/office/drawing/2014/chart" uri="{C3380CC4-5D6E-409C-BE32-E72D297353CC}">
                  <c16:uniqueId val="{00000007-8988-43E3-9508-8298F500566D}"/>
                </c:ext>
              </c:extLst>
            </c:dLbl>
            <c:dLbl>
              <c:idx val="1"/>
              <c:delete val="1"/>
              <c:extLst>
                <c:ext xmlns:c15="http://schemas.microsoft.com/office/drawing/2012/chart" uri="{CE6537A1-D6FC-4f65-9D91-7224C49458BB}"/>
                <c:ext xmlns:c16="http://schemas.microsoft.com/office/drawing/2014/chart" uri="{C3380CC4-5D6E-409C-BE32-E72D297353CC}">
                  <c16:uniqueId val="{00000008-8988-43E3-9508-8298F500566D}"/>
                </c:ext>
              </c:extLst>
            </c:dLbl>
            <c:dLbl>
              <c:idx val="2"/>
              <c:delete val="1"/>
              <c:extLst>
                <c:ext xmlns:c15="http://schemas.microsoft.com/office/drawing/2012/chart" uri="{CE6537A1-D6FC-4f65-9D91-7224C49458BB}"/>
                <c:ext xmlns:c16="http://schemas.microsoft.com/office/drawing/2014/chart" uri="{C3380CC4-5D6E-409C-BE32-E72D297353CC}">
                  <c16:uniqueId val="{00000009-8988-43E3-9508-8298F500566D}"/>
                </c:ext>
              </c:extLst>
            </c:dLbl>
            <c:dLbl>
              <c:idx val="3"/>
              <c:delete val="1"/>
              <c:extLst>
                <c:ext xmlns:c15="http://schemas.microsoft.com/office/drawing/2012/chart" uri="{CE6537A1-D6FC-4f65-9D91-7224C49458BB}"/>
                <c:ext xmlns:c16="http://schemas.microsoft.com/office/drawing/2014/chart" uri="{C3380CC4-5D6E-409C-BE32-E72D297353CC}">
                  <c16:uniqueId val="{0000000A-8988-43E3-9508-8298F500566D}"/>
                </c:ext>
              </c:extLst>
            </c:dLbl>
            <c:dLbl>
              <c:idx val="4"/>
              <c:delete val="1"/>
              <c:extLst>
                <c:ext xmlns:c15="http://schemas.microsoft.com/office/drawing/2012/chart" uri="{CE6537A1-D6FC-4f65-9D91-7224C49458BB}"/>
                <c:ext xmlns:c16="http://schemas.microsoft.com/office/drawing/2014/chart" uri="{C3380CC4-5D6E-409C-BE32-E72D297353CC}">
                  <c16:uniqueId val="{0000000B-8988-43E3-9508-8298F500566D}"/>
                </c:ext>
              </c:extLst>
            </c:dLbl>
            <c:dLbl>
              <c:idx val="5"/>
              <c:delete val="1"/>
              <c:extLst>
                <c:ext xmlns:c15="http://schemas.microsoft.com/office/drawing/2012/chart" uri="{CE6537A1-D6FC-4f65-9D91-7224C49458BB}"/>
                <c:ext xmlns:c16="http://schemas.microsoft.com/office/drawing/2014/chart" uri="{C3380CC4-5D6E-409C-BE32-E72D297353CC}">
                  <c16:uniqueId val="{0000000C-8988-43E3-9508-8298F500566D}"/>
                </c:ext>
              </c:extLst>
            </c:dLbl>
            <c:dLbl>
              <c:idx val="6"/>
              <c:delete val="1"/>
              <c:extLst>
                <c:ext xmlns:c15="http://schemas.microsoft.com/office/drawing/2012/chart" uri="{CE6537A1-D6FC-4f65-9D91-7224C49458BB}"/>
                <c:ext xmlns:c16="http://schemas.microsoft.com/office/drawing/2014/chart" uri="{C3380CC4-5D6E-409C-BE32-E72D297353CC}">
                  <c16:uniqueId val="{0000000D-8988-43E3-9508-8298F500566D}"/>
                </c:ext>
              </c:extLst>
            </c:dLbl>
            <c:dLbl>
              <c:idx val="7"/>
              <c:delete val="1"/>
              <c:extLst>
                <c:ext xmlns:c15="http://schemas.microsoft.com/office/drawing/2012/chart" uri="{CE6537A1-D6FC-4f65-9D91-7224C49458BB}"/>
                <c:ext xmlns:c16="http://schemas.microsoft.com/office/drawing/2014/chart" uri="{C3380CC4-5D6E-409C-BE32-E72D297353CC}">
                  <c16:uniqueId val="{0000000E-8988-43E3-9508-8298F500566D}"/>
                </c:ext>
              </c:extLst>
            </c:dLbl>
            <c:dLbl>
              <c:idx val="8"/>
              <c:delete val="1"/>
              <c:extLst>
                <c:ext xmlns:c15="http://schemas.microsoft.com/office/drawing/2012/chart" uri="{CE6537A1-D6FC-4f65-9D91-7224C49458BB}"/>
                <c:ext xmlns:c16="http://schemas.microsoft.com/office/drawing/2014/chart" uri="{C3380CC4-5D6E-409C-BE32-E72D297353CC}">
                  <c16:uniqueId val="{00000001-8988-43E3-9508-8298F500566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8:$M$8</c:f>
              <c:numCache>
                <c:formatCode>0.0</c:formatCode>
                <c:ptCount val="11"/>
                <c:pt idx="0">
                  <c:v>0.97534200000000004</c:v>
                </c:pt>
                <c:pt idx="1">
                  <c:v>1.0356160000000001</c:v>
                </c:pt>
                <c:pt idx="2">
                  <c:v>0.99178100000000002</c:v>
                </c:pt>
                <c:pt idx="3">
                  <c:v>1.0301370000000001</c:v>
                </c:pt>
                <c:pt idx="4">
                  <c:v>1.1616439999999999</c:v>
                </c:pt>
                <c:pt idx="5">
                  <c:v>1.150685</c:v>
                </c:pt>
                <c:pt idx="6">
                  <c:v>1.1945209999999999</c:v>
                </c:pt>
                <c:pt idx="7">
                  <c:v>1.328767</c:v>
                </c:pt>
                <c:pt idx="8">
                  <c:v>1.1904110000000001</c:v>
                </c:pt>
                <c:pt idx="9">
                  <c:v>1.1876715</c:v>
                </c:pt>
                <c:pt idx="10">
                  <c:v>1.2164379999999999</c:v>
                </c:pt>
              </c:numCache>
            </c:numRef>
          </c:val>
          <c:smooth val="0"/>
          <c:extLst>
            <c:ext xmlns:c16="http://schemas.microsoft.com/office/drawing/2014/chart" uri="{C3380CC4-5D6E-409C-BE32-E72D297353CC}">
              <c16:uniqueId val="{0000000F-8988-43E3-9508-8298F500566D}"/>
            </c:ext>
          </c:extLst>
        </c:ser>
        <c:ser>
          <c:idx val="1"/>
          <c:order val="1"/>
          <c:tx>
            <c:strRef>
              <c:f>'Median Ag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8988-43E3-9508-8298F500566D}"/>
              </c:ext>
            </c:extLst>
          </c:dPt>
          <c:dPt>
            <c:idx val="9"/>
            <c:bubble3D val="0"/>
            <c:extLst>
              <c:ext xmlns:c16="http://schemas.microsoft.com/office/drawing/2014/chart" uri="{C3380CC4-5D6E-409C-BE32-E72D297353CC}">
                <c16:uniqueId val="{00000011-8988-43E3-9508-8298F500566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8988-43E3-9508-8298F500566D}"/>
              </c:ext>
            </c:extLst>
          </c:dPt>
          <c:dLbls>
            <c:dLbl>
              <c:idx val="0"/>
              <c:delete val="1"/>
              <c:extLst>
                <c:ext xmlns:c15="http://schemas.microsoft.com/office/drawing/2012/chart" uri="{CE6537A1-D6FC-4f65-9D91-7224C49458BB}"/>
                <c:ext xmlns:c16="http://schemas.microsoft.com/office/drawing/2014/chart" uri="{C3380CC4-5D6E-409C-BE32-E72D297353CC}">
                  <c16:uniqueId val="{00000014-8988-43E3-9508-8298F500566D}"/>
                </c:ext>
              </c:extLst>
            </c:dLbl>
            <c:dLbl>
              <c:idx val="1"/>
              <c:delete val="1"/>
              <c:extLst>
                <c:ext xmlns:c15="http://schemas.microsoft.com/office/drawing/2012/chart" uri="{CE6537A1-D6FC-4f65-9D91-7224C49458BB}"/>
                <c:ext xmlns:c16="http://schemas.microsoft.com/office/drawing/2014/chart" uri="{C3380CC4-5D6E-409C-BE32-E72D297353CC}">
                  <c16:uniqueId val="{00000015-8988-43E3-9508-8298F500566D}"/>
                </c:ext>
              </c:extLst>
            </c:dLbl>
            <c:dLbl>
              <c:idx val="2"/>
              <c:delete val="1"/>
              <c:extLst>
                <c:ext xmlns:c15="http://schemas.microsoft.com/office/drawing/2012/chart" uri="{CE6537A1-D6FC-4f65-9D91-7224C49458BB}"/>
                <c:ext xmlns:c16="http://schemas.microsoft.com/office/drawing/2014/chart" uri="{C3380CC4-5D6E-409C-BE32-E72D297353CC}">
                  <c16:uniqueId val="{00000016-8988-43E3-9508-8298F500566D}"/>
                </c:ext>
              </c:extLst>
            </c:dLbl>
            <c:dLbl>
              <c:idx val="3"/>
              <c:delete val="1"/>
              <c:extLst>
                <c:ext xmlns:c15="http://schemas.microsoft.com/office/drawing/2012/chart" uri="{CE6537A1-D6FC-4f65-9D91-7224C49458BB}"/>
                <c:ext xmlns:c16="http://schemas.microsoft.com/office/drawing/2014/chart" uri="{C3380CC4-5D6E-409C-BE32-E72D297353CC}">
                  <c16:uniqueId val="{00000017-8988-43E3-9508-8298F500566D}"/>
                </c:ext>
              </c:extLst>
            </c:dLbl>
            <c:dLbl>
              <c:idx val="4"/>
              <c:delete val="1"/>
              <c:extLst>
                <c:ext xmlns:c15="http://schemas.microsoft.com/office/drawing/2012/chart" uri="{CE6537A1-D6FC-4f65-9D91-7224C49458BB}"/>
                <c:ext xmlns:c16="http://schemas.microsoft.com/office/drawing/2014/chart" uri="{C3380CC4-5D6E-409C-BE32-E72D297353CC}">
                  <c16:uniqueId val="{00000018-8988-43E3-9508-8298F500566D}"/>
                </c:ext>
              </c:extLst>
            </c:dLbl>
            <c:dLbl>
              <c:idx val="5"/>
              <c:delete val="1"/>
              <c:extLst>
                <c:ext xmlns:c15="http://schemas.microsoft.com/office/drawing/2012/chart" uri="{CE6537A1-D6FC-4f65-9D91-7224C49458BB}"/>
                <c:ext xmlns:c16="http://schemas.microsoft.com/office/drawing/2014/chart" uri="{C3380CC4-5D6E-409C-BE32-E72D297353CC}">
                  <c16:uniqueId val="{00000019-8988-43E3-9508-8298F500566D}"/>
                </c:ext>
              </c:extLst>
            </c:dLbl>
            <c:dLbl>
              <c:idx val="6"/>
              <c:delete val="1"/>
              <c:extLst>
                <c:ext xmlns:c15="http://schemas.microsoft.com/office/drawing/2012/chart" uri="{CE6537A1-D6FC-4f65-9D91-7224C49458BB}"/>
                <c:ext xmlns:c16="http://schemas.microsoft.com/office/drawing/2014/chart" uri="{C3380CC4-5D6E-409C-BE32-E72D297353CC}">
                  <c16:uniqueId val="{0000001A-8988-43E3-9508-8298F500566D}"/>
                </c:ext>
              </c:extLst>
            </c:dLbl>
            <c:dLbl>
              <c:idx val="7"/>
              <c:delete val="1"/>
              <c:extLst>
                <c:ext xmlns:c15="http://schemas.microsoft.com/office/drawing/2012/chart" uri="{CE6537A1-D6FC-4f65-9D91-7224C49458BB}"/>
                <c:ext xmlns:c16="http://schemas.microsoft.com/office/drawing/2014/chart" uri="{C3380CC4-5D6E-409C-BE32-E72D297353CC}">
                  <c16:uniqueId val="{0000001B-8988-43E3-9508-8298F500566D}"/>
                </c:ext>
              </c:extLst>
            </c:dLbl>
            <c:dLbl>
              <c:idx val="8"/>
              <c:delete val="1"/>
              <c:extLst>
                <c:ext xmlns:c15="http://schemas.microsoft.com/office/drawing/2012/chart" uri="{CE6537A1-D6FC-4f65-9D91-7224C49458BB}"/>
                <c:ext xmlns:c16="http://schemas.microsoft.com/office/drawing/2014/chart" uri="{C3380CC4-5D6E-409C-BE32-E72D297353CC}">
                  <c16:uniqueId val="{00000010-8988-43E3-9508-8298F500566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9:$M$9</c:f>
              <c:numCache>
                <c:formatCode>0.0</c:formatCode>
                <c:ptCount val="11"/>
                <c:pt idx="0">
                  <c:v>1.8849320000000001</c:v>
                </c:pt>
                <c:pt idx="1">
                  <c:v>2.090411</c:v>
                </c:pt>
                <c:pt idx="2">
                  <c:v>2.3150680000000001</c:v>
                </c:pt>
                <c:pt idx="3">
                  <c:v>2.328767</c:v>
                </c:pt>
                <c:pt idx="4">
                  <c:v>2.4602740000000001</c:v>
                </c:pt>
                <c:pt idx="5">
                  <c:v>2.4041095000000001</c:v>
                </c:pt>
                <c:pt idx="6">
                  <c:v>2.4726029999999999</c:v>
                </c:pt>
                <c:pt idx="7">
                  <c:v>2.3013699999999999</c:v>
                </c:pt>
                <c:pt idx="8">
                  <c:v>2.5287670000000002</c:v>
                </c:pt>
                <c:pt idx="9">
                  <c:v>2.482192</c:v>
                </c:pt>
                <c:pt idx="10">
                  <c:v>2.427397</c:v>
                </c:pt>
              </c:numCache>
            </c:numRef>
          </c:val>
          <c:smooth val="0"/>
          <c:extLst>
            <c:ext xmlns:c16="http://schemas.microsoft.com/office/drawing/2014/chart" uri="{C3380CC4-5D6E-409C-BE32-E72D297353CC}">
              <c16:uniqueId val="{0000001C-8988-43E3-9508-8298F500566D}"/>
            </c:ext>
          </c:extLst>
        </c:ser>
        <c:ser>
          <c:idx val="2"/>
          <c:order val="2"/>
          <c:tx>
            <c:strRef>
              <c:f>'Median Age'!$B$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8988-43E3-9508-8298F500566D}"/>
              </c:ext>
            </c:extLst>
          </c:dPt>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1F-8988-43E3-9508-8298F500566D}"/>
              </c:ext>
            </c:extLst>
          </c:dPt>
          <c:dLbls>
            <c:dLbl>
              <c:idx val="0"/>
              <c:delete val="1"/>
              <c:extLst>
                <c:ext xmlns:c15="http://schemas.microsoft.com/office/drawing/2012/chart" uri="{CE6537A1-D6FC-4f65-9D91-7224C49458BB}"/>
                <c:ext xmlns:c16="http://schemas.microsoft.com/office/drawing/2014/chart" uri="{C3380CC4-5D6E-409C-BE32-E72D297353CC}">
                  <c16:uniqueId val="{00000020-8988-43E3-9508-8298F500566D}"/>
                </c:ext>
              </c:extLst>
            </c:dLbl>
            <c:dLbl>
              <c:idx val="1"/>
              <c:delete val="1"/>
              <c:extLst>
                <c:ext xmlns:c15="http://schemas.microsoft.com/office/drawing/2012/chart" uri="{CE6537A1-D6FC-4f65-9D91-7224C49458BB}"/>
                <c:ext xmlns:c16="http://schemas.microsoft.com/office/drawing/2014/chart" uri="{C3380CC4-5D6E-409C-BE32-E72D297353CC}">
                  <c16:uniqueId val="{00000021-8988-43E3-9508-8298F500566D}"/>
                </c:ext>
              </c:extLst>
            </c:dLbl>
            <c:dLbl>
              <c:idx val="2"/>
              <c:delete val="1"/>
              <c:extLst>
                <c:ext xmlns:c15="http://schemas.microsoft.com/office/drawing/2012/chart" uri="{CE6537A1-D6FC-4f65-9D91-7224C49458BB}"/>
                <c:ext xmlns:c16="http://schemas.microsoft.com/office/drawing/2014/chart" uri="{C3380CC4-5D6E-409C-BE32-E72D297353CC}">
                  <c16:uniqueId val="{00000022-8988-43E3-9508-8298F500566D}"/>
                </c:ext>
              </c:extLst>
            </c:dLbl>
            <c:dLbl>
              <c:idx val="3"/>
              <c:delete val="1"/>
              <c:extLst>
                <c:ext xmlns:c15="http://schemas.microsoft.com/office/drawing/2012/chart" uri="{CE6537A1-D6FC-4f65-9D91-7224C49458BB}"/>
                <c:ext xmlns:c16="http://schemas.microsoft.com/office/drawing/2014/chart" uri="{C3380CC4-5D6E-409C-BE32-E72D297353CC}">
                  <c16:uniqueId val="{00000023-8988-43E3-9508-8298F500566D}"/>
                </c:ext>
              </c:extLst>
            </c:dLbl>
            <c:dLbl>
              <c:idx val="4"/>
              <c:delete val="1"/>
              <c:extLst>
                <c:ext xmlns:c15="http://schemas.microsoft.com/office/drawing/2012/chart" uri="{CE6537A1-D6FC-4f65-9D91-7224C49458BB}"/>
                <c:ext xmlns:c16="http://schemas.microsoft.com/office/drawing/2014/chart" uri="{C3380CC4-5D6E-409C-BE32-E72D297353CC}">
                  <c16:uniqueId val="{00000024-8988-43E3-9508-8298F500566D}"/>
                </c:ext>
              </c:extLst>
            </c:dLbl>
            <c:dLbl>
              <c:idx val="5"/>
              <c:delete val="1"/>
              <c:extLst>
                <c:ext xmlns:c15="http://schemas.microsoft.com/office/drawing/2012/chart" uri="{CE6537A1-D6FC-4f65-9D91-7224C49458BB}"/>
                <c:ext xmlns:c16="http://schemas.microsoft.com/office/drawing/2014/chart" uri="{C3380CC4-5D6E-409C-BE32-E72D297353CC}">
                  <c16:uniqueId val="{00000025-8988-43E3-9508-8298F500566D}"/>
                </c:ext>
              </c:extLst>
            </c:dLbl>
            <c:dLbl>
              <c:idx val="6"/>
              <c:delete val="1"/>
              <c:extLst>
                <c:ext xmlns:c15="http://schemas.microsoft.com/office/drawing/2012/chart" uri="{CE6537A1-D6FC-4f65-9D91-7224C49458BB}"/>
                <c:ext xmlns:c16="http://schemas.microsoft.com/office/drawing/2014/chart" uri="{C3380CC4-5D6E-409C-BE32-E72D297353CC}">
                  <c16:uniqueId val="{00000026-8988-43E3-9508-8298F500566D}"/>
                </c:ext>
              </c:extLst>
            </c:dLbl>
            <c:dLbl>
              <c:idx val="7"/>
              <c:delete val="1"/>
              <c:extLst>
                <c:ext xmlns:c15="http://schemas.microsoft.com/office/drawing/2012/chart" uri="{CE6537A1-D6FC-4f65-9D91-7224C49458BB}"/>
                <c:ext xmlns:c16="http://schemas.microsoft.com/office/drawing/2014/chart" uri="{C3380CC4-5D6E-409C-BE32-E72D297353CC}">
                  <c16:uniqueId val="{00000027-8988-43E3-9508-8298F500566D}"/>
                </c:ext>
              </c:extLst>
            </c:dLbl>
            <c:dLbl>
              <c:idx val="8"/>
              <c:delete val="1"/>
              <c:extLst>
                <c:ext xmlns:c15="http://schemas.microsoft.com/office/drawing/2012/chart" uri="{CE6537A1-D6FC-4f65-9D91-7224C49458BB}"/>
                <c:ext xmlns:c16="http://schemas.microsoft.com/office/drawing/2014/chart" uri="{C3380CC4-5D6E-409C-BE32-E72D297353CC}">
                  <c16:uniqueId val="{00000028-8988-43E3-9508-8298F500566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0:$M$10</c:f>
              <c:numCache>
                <c:formatCode>0.0</c:formatCode>
                <c:ptCount val="11"/>
                <c:pt idx="0">
                  <c:v>3.3123290000000001</c:v>
                </c:pt>
                <c:pt idx="1">
                  <c:v>3.3739724999999998</c:v>
                </c:pt>
                <c:pt idx="2">
                  <c:v>3.5616439999999998</c:v>
                </c:pt>
                <c:pt idx="3">
                  <c:v>3.8575339999999998</c:v>
                </c:pt>
                <c:pt idx="4">
                  <c:v>4.0890415000000004</c:v>
                </c:pt>
                <c:pt idx="5">
                  <c:v>4.082192</c:v>
                </c:pt>
                <c:pt idx="6">
                  <c:v>4.0712330000000003</c:v>
                </c:pt>
                <c:pt idx="7">
                  <c:v>4.279452</c:v>
                </c:pt>
                <c:pt idx="8">
                  <c:v>4.8109590000000004</c:v>
                </c:pt>
                <c:pt idx="9">
                  <c:v>4.6260275000000002</c:v>
                </c:pt>
                <c:pt idx="10">
                  <c:v>4.4068489999999994</c:v>
                </c:pt>
              </c:numCache>
            </c:numRef>
          </c:val>
          <c:smooth val="0"/>
          <c:extLst>
            <c:ext xmlns:c16="http://schemas.microsoft.com/office/drawing/2014/chart" uri="{C3380CC4-5D6E-409C-BE32-E72D297353CC}">
              <c16:uniqueId val="{00000029-8988-43E3-9508-8298F500566D}"/>
            </c:ext>
          </c:extLst>
        </c:ser>
        <c:ser>
          <c:idx val="3"/>
          <c:order val="3"/>
          <c:tx>
            <c:strRef>
              <c:f>'Median Age'!$B$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2B-8988-43E3-9508-8298F500566D}"/>
              </c:ext>
            </c:extLst>
          </c:dPt>
          <c:dPt>
            <c:idx val="16"/>
            <c:bubble3D val="0"/>
            <c:extLst>
              <c:ext xmlns:c16="http://schemas.microsoft.com/office/drawing/2014/chart" uri="{C3380CC4-5D6E-409C-BE32-E72D297353CC}">
                <c16:uniqueId val="{0000002C-8988-43E3-9508-8298F500566D}"/>
              </c:ext>
            </c:extLst>
          </c:dPt>
          <c:dLbls>
            <c:dLbl>
              <c:idx val="0"/>
              <c:delete val="1"/>
              <c:extLst>
                <c:ext xmlns:c15="http://schemas.microsoft.com/office/drawing/2012/chart" uri="{CE6537A1-D6FC-4f65-9D91-7224C49458BB}"/>
                <c:ext xmlns:c16="http://schemas.microsoft.com/office/drawing/2014/chart" uri="{C3380CC4-5D6E-409C-BE32-E72D297353CC}">
                  <c16:uniqueId val="{0000002D-8988-43E3-9508-8298F500566D}"/>
                </c:ext>
              </c:extLst>
            </c:dLbl>
            <c:dLbl>
              <c:idx val="1"/>
              <c:delete val="1"/>
              <c:extLst>
                <c:ext xmlns:c15="http://schemas.microsoft.com/office/drawing/2012/chart" uri="{CE6537A1-D6FC-4f65-9D91-7224C49458BB}"/>
                <c:ext xmlns:c16="http://schemas.microsoft.com/office/drawing/2014/chart" uri="{C3380CC4-5D6E-409C-BE32-E72D297353CC}">
                  <c16:uniqueId val="{0000002E-8988-43E3-9508-8298F500566D}"/>
                </c:ext>
              </c:extLst>
            </c:dLbl>
            <c:dLbl>
              <c:idx val="2"/>
              <c:delete val="1"/>
              <c:extLst>
                <c:ext xmlns:c15="http://schemas.microsoft.com/office/drawing/2012/chart" uri="{CE6537A1-D6FC-4f65-9D91-7224C49458BB}"/>
                <c:ext xmlns:c16="http://schemas.microsoft.com/office/drawing/2014/chart" uri="{C3380CC4-5D6E-409C-BE32-E72D297353CC}">
                  <c16:uniqueId val="{0000002F-8988-43E3-9508-8298F500566D}"/>
                </c:ext>
              </c:extLst>
            </c:dLbl>
            <c:dLbl>
              <c:idx val="3"/>
              <c:delete val="1"/>
              <c:extLst>
                <c:ext xmlns:c15="http://schemas.microsoft.com/office/drawing/2012/chart" uri="{CE6537A1-D6FC-4f65-9D91-7224C49458BB}"/>
                <c:ext xmlns:c16="http://schemas.microsoft.com/office/drawing/2014/chart" uri="{C3380CC4-5D6E-409C-BE32-E72D297353CC}">
                  <c16:uniqueId val="{00000030-8988-43E3-9508-8298F500566D}"/>
                </c:ext>
              </c:extLst>
            </c:dLbl>
            <c:dLbl>
              <c:idx val="4"/>
              <c:delete val="1"/>
              <c:extLst>
                <c:ext xmlns:c15="http://schemas.microsoft.com/office/drawing/2012/chart" uri="{CE6537A1-D6FC-4f65-9D91-7224C49458BB}"/>
                <c:ext xmlns:c16="http://schemas.microsoft.com/office/drawing/2014/chart" uri="{C3380CC4-5D6E-409C-BE32-E72D297353CC}">
                  <c16:uniqueId val="{00000031-8988-43E3-9508-8298F500566D}"/>
                </c:ext>
              </c:extLst>
            </c:dLbl>
            <c:dLbl>
              <c:idx val="5"/>
              <c:delete val="1"/>
              <c:extLst>
                <c:ext xmlns:c15="http://schemas.microsoft.com/office/drawing/2012/chart" uri="{CE6537A1-D6FC-4f65-9D91-7224C49458BB}"/>
                <c:ext xmlns:c16="http://schemas.microsoft.com/office/drawing/2014/chart" uri="{C3380CC4-5D6E-409C-BE32-E72D297353CC}">
                  <c16:uniqueId val="{00000032-8988-43E3-9508-8298F500566D}"/>
                </c:ext>
              </c:extLst>
            </c:dLbl>
            <c:dLbl>
              <c:idx val="6"/>
              <c:delete val="1"/>
              <c:extLst>
                <c:ext xmlns:c15="http://schemas.microsoft.com/office/drawing/2012/chart" uri="{CE6537A1-D6FC-4f65-9D91-7224C49458BB}"/>
                <c:ext xmlns:c16="http://schemas.microsoft.com/office/drawing/2014/chart" uri="{C3380CC4-5D6E-409C-BE32-E72D297353CC}">
                  <c16:uniqueId val="{00000033-8988-43E3-9508-8298F500566D}"/>
                </c:ext>
              </c:extLst>
            </c:dLbl>
            <c:dLbl>
              <c:idx val="7"/>
              <c:delete val="1"/>
              <c:extLst>
                <c:ext xmlns:c15="http://schemas.microsoft.com/office/drawing/2012/chart" uri="{CE6537A1-D6FC-4f65-9D91-7224C49458BB}"/>
                <c:ext xmlns:c16="http://schemas.microsoft.com/office/drawing/2014/chart" uri="{C3380CC4-5D6E-409C-BE32-E72D297353CC}">
                  <c16:uniqueId val="{00000034-8988-43E3-9508-8298F500566D}"/>
                </c:ext>
              </c:extLst>
            </c:dLbl>
            <c:dLbl>
              <c:idx val="8"/>
              <c:delete val="1"/>
              <c:extLst>
                <c:ext xmlns:c15="http://schemas.microsoft.com/office/drawing/2012/chart" uri="{CE6537A1-D6FC-4f65-9D91-7224C49458BB}"/>
                <c:ext xmlns:c16="http://schemas.microsoft.com/office/drawing/2014/chart" uri="{C3380CC4-5D6E-409C-BE32-E72D297353CC}">
                  <c16:uniqueId val="{00000035-8988-43E3-9508-8298F500566D}"/>
                </c:ext>
              </c:extLst>
            </c:dLbl>
            <c:dLbl>
              <c:idx val="9"/>
              <c:layout>
                <c:manualLayout>
                  <c:x val="-3.7318153067678779E-2"/>
                  <c:y val="-3.46916653800628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8988-43E3-9508-8298F500566D}"/>
                </c:ext>
              </c:extLst>
            </c:dLbl>
            <c:dLbl>
              <c:idx val="10"/>
              <c:layout>
                <c:manualLayout>
                  <c:x val="-1.9266478075440005E-2"/>
                  <c:y val="-3.46916653800627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8988-43E3-9508-8298F500566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1:$M$11</c:f>
              <c:numCache>
                <c:formatCode>0.0</c:formatCode>
                <c:ptCount val="11"/>
                <c:pt idx="0">
                  <c:v>4.8410960000000003</c:v>
                </c:pt>
                <c:pt idx="1">
                  <c:v>5.2493150000000002</c:v>
                </c:pt>
                <c:pt idx="2">
                  <c:v>5.0095890000000001</c:v>
                </c:pt>
                <c:pt idx="3">
                  <c:v>5.2027400000000004</c:v>
                </c:pt>
                <c:pt idx="4">
                  <c:v>5.4986300000000004</c:v>
                </c:pt>
                <c:pt idx="5">
                  <c:v>5.7123290000000004</c:v>
                </c:pt>
                <c:pt idx="6">
                  <c:v>5.6657529999999996</c:v>
                </c:pt>
                <c:pt idx="7">
                  <c:v>6.09863</c:v>
                </c:pt>
                <c:pt idx="8">
                  <c:v>6.4041095000000006</c:v>
                </c:pt>
                <c:pt idx="9">
                  <c:v>6.7136984999999996</c:v>
                </c:pt>
                <c:pt idx="10">
                  <c:v>6.3534244999999991</c:v>
                </c:pt>
              </c:numCache>
            </c:numRef>
          </c:val>
          <c:smooth val="0"/>
          <c:extLst>
            <c:ext xmlns:c16="http://schemas.microsoft.com/office/drawing/2014/chart" uri="{C3380CC4-5D6E-409C-BE32-E72D297353CC}">
              <c16:uniqueId val="{00000037-8988-43E3-9508-8298F500566D}"/>
            </c:ext>
          </c:extLst>
        </c:ser>
        <c:ser>
          <c:idx val="4"/>
          <c:order val="4"/>
          <c:tx>
            <c:strRef>
              <c:f>'Median Age'!$B$12</c:f>
              <c:strCache>
                <c:ptCount val="1"/>
                <c:pt idx="0">
                  <c:v>C</c:v>
                </c:pt>
              </c:strCache>
            </c:strRef>
          </c:tx>
          <c:marker>
            <c:symbol val="none"/>
          </c:marker>
          <c:dPt>
            <c:idx val="10"/>
            <c:marker>
              <c:symbol val="circle"/>
              <c:size val="5"/>
              <c:spPr>
                <a:solidFill>
                  <a:srgbClr val="F5C914"/>
                </a:solidFill>
                <a:ln>
                  <a:noFill/>
                </a:ln>
              </c:spPr>
            </c:marker>
            <c:bubble3D val="0"/>
            <c:spPr>
              <a:ln>
                <a:noFill/>
              </a:ln>
            </c:spPr>
            <c:extLst>
              <c:ext xmlns:c16="http://schemas.microsoft.com/office/drawing/2014/chart" uri="{C3380CC4-5D6E-409C-BE32-E72D297353CC}">
                <c16:uniqueId val="{00000039-8988-43E3-9508-8298F500566D}"/>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A-8988-43E3-9508-8298F500566D}"/>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8988-43E3-9508-8298F500566D}"/>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2:$M$12</c:f>
              <c:numCache>
                <c:formatCode>0.0</c:formatCode>
                <c:ptCount val="11"/>
                <c:pt idx="0">
                  <c:v>6.3712330000000001</c:v>
                </c:pt>
                <c:pt idx="1">
                  <c:v>6.2479449999999996</c:v>
                </c:pt>
                <c:pt idx="2">
                  <c:v>6.6342464999999997</c:v>
                </c:pt>
                <c:pt idx="3">
                  <c:v>6.9287670000000006</c:v>
                </c:pt>
                <c:pt idx="4">
                  <c:v>7.0246579999999996</c:v>
                </c:pt>
                <c:pt idx="5">
                  <c:v>6.7315070000000006</c:v>
                </c:pt>
                <c:pt idx="6">
                  <c:v>6.8493149999999998</c:v>
                </c:pt>
                <c:pt idx="7">
                  <c:v>7.4095890000000004</c:v>
                </c:pt>
                <c:pt idx="8">
                  <c:v>8.2753425000000007</c:v>
                </c:pt>
                <c:pt idx="9">
                  <c:v>7.6438360000000003</c:v>
                </c:pt>
                <c:pt idx="10">
                  <c:v>7.4054789999999997</c:v>
                </c:pt>
              </c:numCache>
            </c:numRef>
          </c:val>
          <c:smooth val="0"/>
          <c:extLst>
            <c:ext xmlns:c16="http://schemas.microsoft.com/office/drawing/2014/chart" uri="{C3380CC4-5D6E-409C-BE32-E72D297353CC}">
              <c16:uniqueId val="{0000003B-8988-43E3-9508-8298F500566D}"/>
            </c:ext>
          </c:extLst>
        </c:ser>
        <c:ser>
          <c:idx val="5"/>
          <c:order val="5"/>
          <c:tx>
            <c:strRef>
              <c:f>'Median Age'!$B$13</c:f>
              <c:strCache>
                <c:ptCount val="1"/>
                <c:pt idx="0">
                  <c:v>D+</c:v>
                </c:pt>
              </c:strCache>
            </c:strRef>
          </c:tx>
          <c:marker>
            <c:symbol val="none"/>
          </c:marker>
          <c:dPt>
            <c:idx val="10"/>
            <c:marker>
              <c:symbol val="circle"/>
              <c:size val="5"/>
              <c:spPr>
                <a:solidFill>
                  <a:srgbClr val="DDD95E"/>
                </a:solidFill>
                <a:ln>
                  <a:noFill/>
                </a:ln>
              </c:spPr>
            </c:marker>
            <c:bubble3D val="0"/>
            <c:spPr>
              <a:ln>
                <a:noFill/>
              </a:ln>
            </c:spPr>
            <c:extLst>
              <c:ext xmlns:c16="http://schemas.microsoft.com/office/drawing/2014/chart" uri="{C3380CC4-5D6E-409C-BE32-E72D297353CC}">
                <c16:uniqueId val="{0000003D-8988-43E3-9508-8298F500566D}"/>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E-8988-43E3-9508-8298F500566D}"/>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8988-43E3-9508-8298F500566D}"/>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3:$M$13</c:f>
              <c:numCache>
                <c:formatCode>0.0</c:formatCode>
                <c:ptCount val="11"/>
                <c:pt idx="0">
                  <c:v>8.3342469999999995</c:v>
                </c:pt>
                <c:pt idx="1">
                  <c:v>8.9589044999999992</c:v>
                </c:pt>
                <c:pt idx="2">
                  <c:v>8.7452050000000003</c:v>
                </c:pt>
                <c:pt idx="3">
                  <c:v>9.0164384999999996</c:v>
                </c:pt>
                <c:pt idx="4">
                  <c:v>8.6506849999999993</c:v>
                </c:pt>
                <c:pt idx="5">
                  <c:v>9.2602740000000008</c:v>
                </c:pt>
                <c:pt idx="6">
                  <c:v>8.7506850000000007</c:v>
                </c:pt>
                <c:pt idx="7">
                  <c:v>9.0575340000000004</c:v>
                </c:pt>
                <c:pt idx="8">
                  <c:v>10.172603000000001</c:v>
                </c:pt>
                <c:pt idx="9">
                  <c:v>9.6520550000000007</c:v>
                </c:pt>
                <c:pt idx="10">
                  <c:v>10.0835615</c:v>
                </c:pt>
              </c:numCache>
            </c:numRef>
          </c:val>
          <c:smooth val="0"/>
          <c:extLst>
            <c:ext xmlns:c16="http://schemas.microsoft.com/office/drawing/2014/chart" uri="{C3380CC4-5D6E-409C-BE32-E72D297353CC}">
              <c16:uniqueId val="{0000003F-8988-43E3-9508-8298F500566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796872429144766E-2"/>
          <c:y val="2.7143718521671276E-2"/>
          <c:w val="0.94885604787566569"/>
          <c:h val="0.7880409448818898"/>
        </c:manualLayout>
      </c:layout>
      <c:lineChart>
        <c:grouping val="standard"/>
        <c:varyColors val="0"/>
        <c:ser>
          <c:idx val="0"/>
          <c:order val="0"/>
          <c:tx>
            <c:strRef>
              <c:f>'Median Age'!$B$71</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44D0-463E-921C-EF621D07B63F}"/>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44D0-463E-921C-EF621D07B63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44D0-463E-921C-EF621D07B63F}"/>
              </c:ext>
            </c:extLst>
          </c:dPt>
          <c:dPt>
            <c:idx val="16"/>
            <c:bubble3D val="0"/>
            <c:extLst>
              <c:ext xmlns:c16="http://schemas.microsoft.com/office/drawing/2014/chart" uri="{C3380CC4-5D6E-409C-BE32-E72D297353CC}">
                <c16:uniqueId val="{00000005-44D0-463E-921C-EF621D07B63F}"/>
              </c:ext>
            </c:extLst>
          </c:dPt>
          <c:dLbls>
            <c:dLbl>
              <c:idx val="0"/>
              <c:delete val="1"/>
              <c:extLst>
                <c:ext xmlns:c15="http://schemas.microsoft.com/office/drawing/2012/chart" uri="{CE6537A1-D6FC-4f65-9D91-7224C49458BB}"/>
                <c:ext xmlns:c16="http://schemas.microsoft.com/office/drawing/2014/chart" uri="{C3380CC4-5D6E-409C-BE32-E72D297353CC}">
                  <c16:uniqueId val="{00000006-44D0-463E-921C-EF621D07B63F}"/>
                </c:ext>
              </c:extLst>
            </c:dLbl>
            <c:dLbl>
              <c:idx val="1"/>
              <c:delete val="1"/>
              <c:extLst>
                <c:ext xmlns:c15="http://schemas.microsoft.com/office/drawing/2012/chart" uri="{CE6537A1-D6FC-4f65-9D91-7224C49458BB}"/>
                <c:ext xmlns:c16="http://schemas.microsoft.com/office/drawing/2014/chart" uri="{C3380CC4-5D6E-409C-BE32-E72D297353CC}">
                  <c16:uniqueId val="{00000007-44D0-463E-921C-EF621D07B63F}"/>
                </c:ext>
              </c:extLst>
            </c:dLbl>
            <c:dLbl>
              <c:idx val="2"/>
              <c:delete val="1"/>
              <c:extLst>
                <c:ext xmlns:c15="http://schemas.microsoft.com/office/drawing/2012/chart" uri="{CE6537A1-D6FC-4f65-9D91-7224C49458BB}"/>
                <c:ext xmlns:c16="http://schemas.microsoft.com/office/drawing/2014/chart" uri="{C3380CC4-5D6E-409C-BE32-E72D297353CC}">
                  <c16:uniqueId val="{00000008-44D0-463E-921C-EF621D07B63F}"/>
                </c:ext>
              </c:extLst>
            </c:dLbl>
            <c:dLbl>
              <c:idx val="3"/>
              <c:delete val="1"/>
              <c:extLst>
                <c:ext xmlns:c15="http://schemas.microsoft.com/office/drawing/2012/chart" uri="{CE6537A1-D6FC-4f65-9D91-7224C49458BB}"/>
                <c:ext xmlns:c16="http://schemas.microsoft.com/office/drawing/2014/chart" uri="{C3380CC4-5D6E-409C-BE32-E72D297353CC}">
                  <c16:uniqueId val="{00000009-44D0-463E-921C-EF621D07B63F}"/>
                </c:ext>
              </c:extLst>
            </c:dLbl>
            <c:dLbl>
              <c:idx val="4"/>
              <c:delete val="1"/>
              <c:extLst>
                <c:ext xmlns:c15="http://schemas.microsoft.com/office/drawing/2012/chart" uri="{CE6537A1-D6FC-4f65-9D91-7224C49458BB}"/>
                <c:ext xmlns:c16="http://schemas.microsoft.com/office/drawing/2014/chart" uri="{C3380CC4-5D6E-409C-BE32-E72D297353CC}">
                  <c16:uniqueId val="{0000000A-44D0-463E-921C-EF621D07B63F}"/>
                </c:ext>
              </c:extLst>
            </c:dLbl>
            <c:dLbl>
              <c:idx val="5"/>
              <c:delete val="1"/>
              <c:extLst>
                <c:ext xmlns:c15="http://schemas.microsoft.com/office/drawing/2012/chart" uri="{CE6537A1-D6FC-4f65-9D91-7224C49458BB}"/>
                <c:ext xmlns:c16="http://schemas.microsoft.com/office/drawing/2014/chart" uri="{C3380CC4-5D6E-409C-BE32-E72D297353CC}">
                  <c16:uniqueId val="{00000000-44D0-463E-921C-EF621D07B63F}"/>
                </c:ext>
              </c:extLst>
            </c:dLbl>
            <c:dLbl>
              <c:idx val="6"/>
              <c:delete val="1"/>
              <c:extLst>
                <c:ext xmlns:c15="http://schemas.microsoft.com/office/drawing/2012/chart" uri="{CE6537A1-D6FC-4f65-9D91-7224C49458BB}"/>
                <c:ext xmlns:c16="http://schemas.microsoft.com/office/drawing/2014/chart" uri="{C3380CC4-5D6E-409C-BE32-E72D297353CC}">
                  <c16:uniqueId val="{0000000B-44D0-463E-921C-EF621D07B63F}"/>
                </c:ext>
              </c:extLst>
            </c:dLbl>
            <c:dLbl>
              <c:idx val="7"/>
              <c:delete val="1"/>
              <c:extLst>
                <c:ext xmlns:c15="http://schemas.microsoft.com/office/drawing/2012/chart" uri="{CE6537A1-D6FC-4f65-9D91-7224C49458BB}"/>
                <c:ext xmlns:c16="http://schemas.microsoft.com/office/drawing/2014/chart" uri="{C3380CC4-5D6E-409C-BE32-E72D297353CC}">
                  <c16:uniqueId val="{0000000C-44D0-463E-921C-EF621D07B63F}"/>
                </c:ext>
              </c:extLst>
            </c:dLbl>
            <c:dLbl>
              <c:idx val="8"/>
              <c:delete val="1"/>
              <c:extLst>
                <c:ext xmlns:c15="http://schemas.microsoft.com/office/drawing/2012/chart" uri="{CE6537A1-D6FC-4f65-9D91-7224C49458BB}"/>
                <c:ext xmlns:c16="http://schemas.microsoft.com/office/drawing/2014/chart" uri="{C3380CC4-5D6E-409C-BE32-E72D297353CC}">
                  <c16:uniqueId val="{00000002-44D0-463E-921C-EF621D07B63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0:$Z$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71:$Z$71</c:f>
              <c:numCache>
                <c:formatCode>0.0</c:formatCode>
                <c:ptCount val="11"/>
                <c:pt idx="0">
                  <c:v>5.1643840000000001</c:v>
                </c:pt>
                <c:pt idx="1">
                  <c:v>5.3835620000000004</c:v>
                </c:pt>
                <c:pt idx="2">
                  <c:v>5.4958900000000002</c:v>
                </c:pt>
                <c:pt idx="3">
                  <c:v>6</c:v>
                </c:pt>
                <c:pt idx="4">
                  <c:v>6.0383560000000003</c:v>
                </c:pt>
                <c:pt idx="5">
                  <c:v>6.3335620000000006</c:v>
                </c:pt>
                <c:pt idx="6">
                  <c:v>6.2630140000000001</c:v>
                </c:pt>
                <c:pt idx="7">
                  <c:v>6.3924659999999998</c:v>
                </c:pt>
                <c:pt idx="8">
                  <c:v>7.230137</c:v>
                </c:pt>
                <c:pt idx="9">
                  <c:v>7.2602739999999999</c:v>
                </c:pt>
                <c:pt idx="10">
                  <c:v>7.1205480000000003</c:v>
                </c:pt>
              </c:numCache>
            </c:numRef>
          </c:val>
          <c:smooth val="0"/>
          <c:extLst>
            <c:ext xmlns:c16="http://schemas.microsoft.com/office/drawing/2014/chart" uri="{C3380CC4-5D6E-409C-BE32-E72D297353CC}">
              <c16:uniqueId val="{0000000D-44D0-463E-921C-EF621D07B63F}"/>
            </c:ext>
          </c:extLst>
        </c:ser>
        <c:ser>
          <c:idx val="1"/>
          <c:order val="1"/>
          <c:tx>
            <c:strRef>
              <c:f>'Median Age'!$B$72</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44D0-463E-921C-EF621D07B63F}"/>
              </c:ext>
            </c:extLst>
          </c:dPt>
          <c:dPt>
            <c:idx val="8"/>
            <c:bubble3D val="0"/>
            <c:extLst>
              <c:ext xmlns:c16="http://schemas.microsoft.com/office/drawing/2014/chart" uri="{C3380CC4-5D6E-409C-BE32-E72D297353CC}">
                <c16:uniqueId val="{0000000F-44D0-463E-921C-EF621D07B63F}"/>
              </c:ext>
            </c:extLst>
          </c:dPt>
          <c:dPt>
            <c:idx val="9"/>
            <c:bubble3D val="0"/>
            <c:extLst>
              <c:ext xmlns:c16="http://schemas.microsoft.com/office/drawing/2014/chart" uri="{C3380CC4-5D6E-409C-BE32-E72D297353CC}">
                <c16:uniqueId val="{00000010-44D0-463E-921C-EF621D07B63F}"/>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44D0-463E-921C-EF621D07B63F}"/>
              </c:ext>
            </c:extLst>
          </c:dPt>
          <c:dLbls>
            <c:dLbl>
              <c:idx val="0"/>
              <c:delete val="1"/>
              <c:extLst>
                <c:ext xmlns:c15="http://schemas.microsoft.com/office/drawing/2012/chart" uri="{CE6537A1-D6FC-4f65-9D91-7224C49458BB}"/>
                <c:ext xmlns:c16="http://schemas.microsoft.com/office/drawing/2014/chart" uri="{C3380CC4-5D6E-409C-BE32-E72D297353CC}">
                  <c16:uniqueId val="{00000013-44D0-463E-921C-EF621D07B63F}"/>
                </c:ext>
              </c:extLst>
            </c:dLbl>
            <c:dLbl>
              <c:idx val="1"/>
              <c:delete val="1"/>
              <c:extLst>
                <c:ext xmlns:c15="http://schemas.microsoft.com/office/drawing/2012/chart" uri="{CE6537A1-D6FC-4f65-9D91-7224C49458BB}"/>
                <c:ext xmlns:c16="http://schemas.microsoft.com/office/drawing/2014/chart" uri="{C3380CC4-5D6E-409C-BE32-E72D297353CC}">
                  <c16:uniqueId val="{00000014-44D0-463E-921C-EF621D07B63F}"/>
                </c:ext>
              </c:extLst>
            </c:dLbl>
            <c:dLbl>
              <c:idx val="2"/>
              <c:delete val="1"/>
              <c:extLst>
                <c:ext xmlns:c15="http://schemas.microsoft.com/office/drawing/2012/chart" uri="{CE6537A1-D6FC-4f65-9D91-7224C49458BB}"/>
                <c:ext xmlns:c16="http://schemas.microsoft.com/office/drawing/2014/chart" uri="{C3380CC4-5D6E-409C-BE32-E72D297353CC}">
                  <c16:uniqueId val="{00000015-44D0-463E-921C-EF621D07B63F}"/>
                </c:ext>
              </c:extLst>
            </c:dLbl>
            <c:dLbl>
              <c:idx val="3"/>
              <c:delete val="1"/>
              <c:extLst>
                <c:ext xmlns:c15="http://schemas.microsoft.com/office/drawing/2012/chart" uri="{CE6537A1-D6FC-4f65-9D91-7224C49458BB}"/>
                <c:ext xmlns:c16="http://schemas.microsoft.com/office/drawing/2014/chart" uri="{C3380CC4-5D6E-409C-BE32-E72D297353CC}">
                  <c16:uniqueId val="{00000016-44D0-463E-921C-EF621D07B63F}"/>
                </c:ext>
              </c:extLst>
            </c:dLbl>
            <c:dLbl>
              <c:idx val="4"/>
              <c:delete val="1"/>
              <c:extLst>
                <c:ext xmlns:c15="http://schemas.microsoft.com/office/drawing/2012/chart" uri="{CE6537A1-D6FC-4f65-9D91-7224C49458BB}"/>
                <c:ext xmlns:c16="http://schemas.microsoft.com/office/drawing/2014/chart" uri="{C3380CC4-5D6E-409C-BE32-E72D297353CC}">
                  <c16:uniqueId val="{00000017-44D0-463E-921C-EF621D07B63F}"/>
                </c:ext>
              </c:extLst>
            </c:dLbl>
            <c:dLbl>
              <c:idx val="5"/>
              <c:delete val="1"/>
              <c:extLst>
                <c:ext xmlns:c15="http://schemas.microsoft.com/office/drawing/2012/chart" uri="{CE6537A1-D6FC-4f65-9D91-7224C49458BB}"/>
                <c:ext xmlns:c16="http://schemas.microsoft.com/office/drawing/2014/chart" uri="{C3380CC4-5D6E-409C-BE32-E72D297353CC}">
                  <c16:uniqueId val="{0000000E-44D0-463E-921C-EF621D07B63F}"/>
                </c:ext>
              </c:extLst>
            </c:dLbl>
            <c:dLbl>
              <c:idx val="6"/>
              <c:delete val="1"/>
              <c:extLst>
                <c:ext xmlns:c15="http://schemas.microsoft.com/office/drawing/2012/chart" uri="{CE6537A1-D6FC-4f65-9D91-7224C49458BB}"/>
                <c:ext xmlns:c16="http://schemas.microsoft.com/office/drawing/2014/chart" uri="{C3380CC4-5D6E-409C-BE32-E72D297353CC}">
                  <c16:uniqueId val="{00000018-44D0-463E-921C-EF621D07B63F}"/>
                </c:ext>
              </c:extLst>
            </c:dLbl>
            <c:dLbl>
              <c:idx val="7"/>
              <c:delete val="1"/>
              <c:extLst>
                <c:ext xmlns:c15="http://schemas.microsoft.com/office/drawing/2012/chart" uri="{CE6537A1-D6FC-4f65-9D91-7224C49458BB}"/>
                <c:ext xmlns:c16="http://schemas.microsoft.com/office/drawing/2014/chart" uri="{C3380CC4-5D6E-409C-BE32-E72D297353CC}">
                  <c16:uniqueId val="{00000019-44D0-463E-921C-EF621D07B63F}"/>
                </c:ext>
              </c:extLst>
            </c:dLbl>
            <c:dLbl>
              <c:idx val="8"/>
              <c:delete val="1"/>
              <c:extLst>
                <c:ext xmlns:c15="http://schemas.microsoft.com/office/drawing/2012/chart" uri="{CE6537A1-D6FC-4f65-9D91-7224C49458BB}"/>
                <c:ext xmlns:c16="http://schemas.microsoft.com/office/drawing/2014/chart" uri="{C3380CC4-5D6E-409C-BE32-E72D297353CC}">
                  <c16:uniqueId val="{0000000F-44D0-463E-921C-EF621D07B63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0:$Z$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72:$Z$72</c:f>
              <c:numCache>
                <c:formatCode>0.0</c:formatCode>
                <c:ptCount val="11"/>
                <c:pt idx="0">
                  <c:v>3.3123290000000001</c:v>
                </c:pt>
                <c:pt idx="1">
                  <c:v>3.3739724999999998</c:v>
                </c:pt>
                <c:pt idx="2">
                  <c:v>3.5616439999999998</c:v>
                </c:pt>
                <c:pt idx="3">
                  <c:v>3.8575339999999998</c:v>
                </c:pt>
                <c:pt idx="4">
                  <c:v>4.0890415000000004</c:v>
                </c:pt>
                <c:pt idx="5">
                  <c:v>4.082192</c:v>
                </c:pt>
                <c:pt idx="6">
                  <c:v>4.0712330000000003</c:v>
                </c:pt>
                <c:pt idx="7">
                  <c:v>4.279452</c:v>
                </c:pt>
                <c:pt idx="8">
                  <c:v>4.8109590000000004</c:v>
                </c:pt>
                <c:pt idx="9">
                  <c:v>4.6260275000000002</c:v>
                </c:pt>
                <c:pt idx="10">
                  <c:v>4.4068489999999994</c:v>
                </c:pt>
              </c:numCache>
            </c:numRef>
          </c:val>
          <c:smooth val="0"/>
          <c:extLst>
            <c:ext xmlns:c16="http://schemas.microsoft.com/office/drawing/2014/chart" uri="{C3380CC4-5D6E-409C-BE32-E72D297353CC}">
              <c16:uniqueId val="{0000001A-44D0-463E-921C-EF621D07B63F}"/>
            </c:ext>
          </c:extLst>
        </c:ser>
        <c:ser>
          <c:idx val="2"/>
          <c:order val="2"/>
          <c:tx>
            <c:strRef>
              <c:f>'Median Age'!$B$73</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44D0-463E-921C-EF621D07B63F}"/>
              </c:ext>
            </c:extLst>
          </c:dPt>
          <c:dPt>
            <c:idx val="9"/>
            <c:bubble3D val="0"/>
            <c:extLst>
              <c:ext xmlns:c16="http://schemas.microsoft.com/office/drawing/2014/chart" uri="{C3380CC4-5D6E-409C-BE32-E72D297353CC}">
                <c16:uniqueId val="{0000001C-44D0-463E-921C-EF621D07B63F}"/>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44D0-463E-921C-EF621D07B63F}"/>
              </c:ext>
            </c:extLst>
          </c:dPt>
          <c:dLbls>
            <c:dLbl>
              <c:idx val="0"/>
              <c:delete val="1"/>
              <c:extLst>
                <c:ext xmlns:c15="http://schemas.microsoft.com/office/drawing/2012/chart" uri="{CE6537A1-D6FC-4f65-9D91-7224C49458BB}"/>
                <c:ext xmlns:c16="http://schemas.microsoft.com/office/drawing/2014/chart" uri="{C3380CC4-5D6E-409C-BE32-E72D297353CC}">
                  <c16:uniqueId val="{0000001F-44D0-463E-921C-EF621D07B63F}"/>
                </c:ext>
              </c:extLst>
            </c:dLbl>
            <c:dLbl>
              <c:idx val="1"/>
              <c:delete val="1"/>
              <c:extLst>
                <c:ext xmlns:c15="http://schemas.microsoft.com/office/drawing/2012/chart" uri="{CE6537A1-D6FC-4f65-9D91-7224C49458BB}"/>
                <c:ext xmlns:c16="http://schemas.microsoft.com/office/drawing/2014/chart" uri="{C3380CC4-5D6E-409C-BE32-E72D297353CC}">
                  <c16:uniqueId val="{00000020-44D0-463E-921C-EF621D07B63F}"/>
                </c:ext>
              </c:extLst>
            </c:dLbl>
            <c:dLbl>
              <c:idx val="2"/>
              <c:delete val="1"/>
              <c:extLst>
                <c:ext xmlns:c15="http://schemas.microsoft.com/office/drawing/2012/chart" uri="{CE6537A1-D6FC-4f65-9D91-7224C49458BB}"/>
                <c:ext xmlns:c16="http://schemas.microsoft.com/office/drawing/2014/chart" uri="{C3380CC4-5D6E-409C-BE32-E72D297353CC}">
                  <c16:uniqueId val="{00000021-44D0-463E-921C-EF621D07B63F}"/>
                </c:ext>
              </c:extLst>
            </c:dLbl>
            <c:dLbl>
              <c:idx val="3"/>
              <c:delete val="1"/>
              <c:extLst>
                <c:ext xmlns:c15="http://schemas.microsoft.com/office/drawing/2012/chart" uri="{CE6537A1-D6FC-4f65-9D91-7224C49458BB}"/>
                <c:ext xmlns:c16="http://schemas.microsoft.com/office/drawing/2014/chart" uri="{C3380CC4-5D6E-409C-BE32-E72D297353CC}">
                  <c16:uniqueId val="{00000022-44D0-463E-921C-EF621D07B63F}"/>
                </c:ext>
              </c:extLst>
            </c:dLbl>
            <c:dLbl>
              <c:idx val="4"/>
              <c:delete val="1"/>
              <c:extLst>
                <c:ext xmlns:c15="http://schemas.microsoft.com/office/drawing/2012/chart" uri="{CE6537A1-D6FC-4f65-9D91-7224C49458BB}"/>
                <c:ext xmlns:c16="http://schemas.microsoft.com/office/drawing/2014/chart" uri="{C3380CC4-5D6E-409C-BE32-E72D297353CC}">
                  <c16:uniqueId val="{00000023-44D0-463E-921C-EF621D07B63F}"/>
                </c:ext>
              </c:extLst>
            </c:dLbl>
            <c:dLbl>
              <c:idx val="5"/>
              <c:delete val="1"/>
              <c:extLst>
                <c:ext xmlns:c15="http://schemas.microsoft.com/office/drawing/2012/chart" uri="{CE6537A1-D6FC-4f65-9D91-7224C49458BB}"/>
                <c:ext xmlns:c16="http://schemas.microsoft.com/office/drawing/2014/chart" uri="{C3380CC4-5D6E-409C-BE32-E72D297353CC}">
                  <c16:uniqueId val="{00000024-44D0-463E-921C-EF621D07B63F}"/>
                </c:ext>
              </c:extLst>
            </c:dLbl>
            <c:dLbl>
              <c:idx val="6"/>
              <c:delete val="1"/>
              <c:extLst>
                <c:ext xmlns:c15="http://schemas.microsoft.com/office/drawing/2012/chart" uri="{CE6537A1-D6FC-4f65-9D91-7224C49458BB}"/>
                <c:ext xmlns:c16="http://schemas.microsoft.com/office/drawing/2014/chart" uri="{C3380CC4-5D6E-409C-BE32-E72D297353CC}">
                  <c16:uniqueId val="{00000025-44D0-463E-921C-EF621D07B63F}"/>
                </c:ext>
              </c:extLst>
            </c:dLbl>
            <c:dLbl>
              <c:idx val="7"/>
              <c:delete val="1"/>
              <c:extLst>
                <c:ext xmlns:c15="http://schemas.microsoft.com/office/drawing/2012/chart" uri="{CE6537A1-D6FC-4f65-9D91-7224C49458BB}"/>
                <c:ext xmlns:c16="http://schemas.microsoft.com/office/drawing/2014/chart" uri="{C3380CC4-5D6E-409C-BE32-E72D297353CC}">
                  <c16:uniqueId val="{00000026-44D0-463E-921C-EF621D07B63F}"/>
                </c:ext>
              </c:extLst>
            </c:dLbl>
            <c:dLbl>
              <c:idx val="8"/>
              <c:delete val="1"/>
              <c:extLst>
                <c:ext xmlns:c15="http://schemas.microsoft.com/office/drawing/2012/chart" uri="{CE6537A1-D6FC-4f65-9D91-7224C49458BB}"/>
                <c:ext xmlns:c16="http://schemas.microsoft.com/office/drawing/2014/chart" uri="{C3380CC4-5D6E-409C-BE32-E72D297353CC}">
                  <c16:uniqueId val="{0000001B-44D0-463E-921C-EF621D07B63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0:$Z$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73:$Z$73</c:f>
              <c:numCache>
                <c:formatCode>0.0</c:formatCode>
                <c:ptCount val="11"/>
                <c:pt idx="0">
                  <c:v>4.2915662304779918</c:v>
                </c:pt>
                <c:pt idx="1">
                  <c:v>4.3373622763532635</c:v>
                </c:pt>
                <c:pt idx="2">
                  <c:v>4.4041631230017781</c:v>
                </c:pt>
                <c:pt idx="3">
                  <c:v>4.7823692802410731</c:v>
                </c:pt>
                <c:pt idx="4">
                  <c:v>4.9298976915611847</c:v>
                </c:pt>
                <c:pt idx="5">
                  <c:v>5.0474967617220825</c:v>
                </c:pt>
                <c:pt idx="6">
                  <c:v>4.9081721933232041</c:v>
                </c:pt>
                <c:pt idx="7">
                  <c:v>5.0113673011235811</c:v>
                </c:pt>
                <c:pt idx="8">
                  <c:v>5.7128689193463424</c:v>
                </c:pt>
                <c:pt idx="9">
                  <c:v>5.6715142094515922</c:v>
                </c:pt>
                <c:pt idx="10">
                  <c:v>5.5312942906403837</c:v>
                </c:pt>
              </c:numCache>
            </c:numRef>
          </c:val>
          <c:smooth val="0"/>
          <c:extLst>
            <c:ext xmlns:c16="http://schemas.microsoft.com/office/drawing/2014/chart" uri="{C3380CC4-5D6E-409C-BE32-E72D297353CC}">
              <c16:uniqueId val="{00000027-44D0-463E-921C-EF621D07B63F}"/>
            </c:ext>
          </c:extLst>
        </c:ser>
        <c:ser>
          <c:idx val="3"/>
          <c:order val="3"/>
          <c:tx>
            <c:strRef>
              <c:f>'Median Age'!$B$74</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44D0-463E-921C-EF621D07B63F}"/>
              </c:ext>
            </c:extLst>
          </c:dPt>
          <c:dPt>
            <c:idx val="9"/>
            <c:bubble3D val="0"/>
            <c:extLst>
              <c:ext xmlns:c16="http://schemas.microsoft.com/office/drawing/2014/chart" uri="{C3380CC4-5D6E-409C-BE32-E72D297353CC}">
                <c16:uniqueId val="{00000029-44D0-463E-921C-EF621D07B63F}"/>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44D0-463E-921C-EF621D07B63F}"/>
              </c:ext>
            </c:extLst>
          </c:dPt>
          <c:dPt>
            <c:idx val="16"/>
            <c:bubble3D val="0"/>
            <c:extLst>
              <c:ext xmlns:c16="http://schemas.microsoft.com/office/drawing/2014/chart" uri="{C3380CC4-5D6E-409C-BE32-E72D297353CC}">
                <c16:uniqueId val="{0000002C-44D0-463E-921C-EF621D07B63F}"/>
              </c:ext>
            </c:extLst>
          </c:dPt>
          <c:dLbls>
            <c:dLbl>
              <c:idx val="0"/>
              <c:delete val="1"/>
              <c:extLst>
                <c:ext xmlns:c15="http://schemas.microsoft.com/office/drawing/2012/chart" uri="{CE6537A1-D6FC-4f65-9D91-7224C49458BB}"/>
                <c:ext xmlns:c16="http://schemas.microsoft.com/office/drawing/2014/chart" uri="{C3380CC4-5D6E-409C-BE32-E72D297353CC}">
                  <c16:uniqueId val="{0000002D-44D0-463E-921C-EF621D07B63F}"/>
                </c:ext>
              </c:extLst>
            </c:dLbl>
            <c:dLbl>
              <c:idx val="1"/>
              <c:delete val="1"/>
              <c:extLst>
                <c:ext xmlns:c15="http://schemas.microsoft.com/office/drawing/2012/chart" uri="{CE6537A1-D6FC-4f65-9D91-7224C49458BB}"/>
                <c:ext xmlns:c16="http://schemas.microsoft.com/office/drawing/2014/chart" uri="{C3380CC4-5D6E-409C-BE32-E72D297353CC}">
                  <c16:uniqueId val="{0000002E-44D0-463E-921C-EF621D07B63F}"/>
                </c:ext>
              </c:extLst>
            </c:dLbl>
            <c:dLbl>
              <c:idx val="2"/>
              <c:delete val="1"/>
              <c:extLst>
                <c:ext xmlns:c15="http://schemas.microsoft.com/office/drawing/2012/chart" uri="{CE6537A1-D6FC-4f65-9D91-7224C49458BB}"/>
                <c:ext xmlns:c16="http://schemas.microsoft.com/office/drawing/2014/chart" uri="{C3380CC4-5D6E-409C-BE32-E72D297353CC}">
                  <c16:uniqueId val="{0000002F-44D0-463E-921C-EF621D07B63F}"/>
                </c:ext>
              </c:extLst>
            </c:dLbl>
            <c:dLbl>
              <c:idx val="3"/>
              <c:delete val="1"/>
              <c:extLst>
                <c:ext xmlns:c15="http://schemas.microsoft.com/office/drawing/2012/chart" uri="{CE6537A1-D6FC-4f65-9D91-7224C49458BB}"/>
                <c:ext xmlns:c16="http://schemas.microsoft.com/office/drawing/2014/chart" uri="{C3380CC4-5D6E-409C-BE32-E72D297353CC}">
                  <c16:uniqueId val="{00000030-44D0-463E-921C-EF621D07B63F}"/>
                </c:ext>
              </c:extLst>
            </c:dLbl>
            <c:dLbl>
              <c:idx val="4"/>
              <c:delete val="1"/>
              <c:extLst>
                <c:ext xmlns:c15="http://schemas.microsoft.com/office/drawing/2012/chart" uri="{CE6537A1-D6FC-4f65-9D91-7224C49458BB}"/>
                <c:ext xmlns:c16="http://schemas.microsoft.com/office/drawing/2014/chart" uri="{C3380CC4-5D6E-409C-BE32-E72D297353CC}">
                  <c16:uniqueId val="{00000031-44D0-463E-921C-EF621D07B63F}"/>
                </c:ext>
              </c:extLst>
            </c:dLbl>
            <c:dLbl>
              <c:idx val="5"/>
              <c:delete val="1"/>
              <c:extLst>
                <c:ext xmlns:c15="http://schemas.microsoft.com/office/drawing/2012/chart" uri="{CE6537A1-D6FC-4f65-9D91-7224C49458BB}"/>
                <c:ext xmlns:c16="http://schemas.microsoft.com/office/drawing/2014/chart" uri="{C3380CC4-5D6E-409C-BE32-E72D297353CC}">
                  <c16:uniqueId val="{00000032-44D0-463E-921C-EF621D07B63F}"/>
                </c:ext>
              </c:extLst>
            </c:dLbl>
            <c:dLbl>
              <c:idx val="6"/>
              <c:delete val="1"/>
              <c:extLst>
                <c:ext xmlns:c15="http://schemas.microsoft.com/office/drawing/2012/chart" uri="{CE6537A1-D6FC-4f65-9D91-7224C49458BB}"/>
                <c:ext xmlns:c16="http://schemas.microsoft.com/office/drawing/2014/chart" uri="{C3380CC4-5D6E-409C-BE32-E72D297353CC}">
                  <c16:uniqueId val="{00000033-44D0-463E-921C-EF621D07B63F}"/>
                </c:ext>
              </c:extLst>
            </c:dLbl>
            <c:dLbl>
              <c:idx val="7"/>
              <c:delete val="1"/>
              <c:extLst>
                <c:ext xmlns:c15="http://schemas.microsoft.com/office/drawing/2012/chart" uri="{CE6537A1-D6FC-4f65-9D91-7224C49458BB}"/>
                <c:ext xmlns:c16="http://schemas.microsoft.com/office/drawing/2014/chart" uri="{C3380CC4-5D6E-409C-BE32-E72D297353CC}">
                  <c16:uniqueId val="{00000034-44D0-463E-921C-EF621D07B63F}"/>
                </c:ext>
              </c:extLst>
            </c:dLbl>
            <c:dLbl>
              <c:idx val="8"/>
              <c:delete val="1"/>
              <c:extLst>
                <c:ext xmlns:c15="http://schemas.microsoft.com/office/drawing/2012/chart" uri="{CE6537A1-D6FC-4f65-9D91-7224C49458BB}"/>
                <c:ext xmlns:c16="http://schemas.microsoft.com/office/drawing/2014/chart" uri="{C3380CC4-5D6E-409C-BE32-E72D297353CC}">
                  <c16:uniqueId val="{00000028-44D0-463E-921C-EF621D07B63F}"/>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0:$Z$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74:$Z$74</c:f>
              <c:numCache>
                <c:formatCode>0.0</c:formatCode>
                <c:ptCount val="11"/>
                <c:pt idx="0">
                  <c:v>1.9205479999999999</c:v>
                </c:pt>
                <c:pt idx="1">
                  <c:v>2.0363015</c:v>
                </c:pt>
                <c:pt idx="2">
                  <c:v>2.1883559999999997</c:v>
                </c:pt>
                <c:pt idx="3">
                  <c:v>2.3178079999999999</c:v>
                </c:pt>
                <c:pt idx="4">
                  <c:v>2.4198629999999999</c:v>
                </c:pt>
                <c:pt idx="5">
                  <c:v>2.5424660000000001</c:v>
                </c:pt>
                <c:pt idx="6">
                  <c:v>2.4219179999999998</c:v>
                </c:pt>
                <c:pt idx="7">
                  <c:v>2.4773969999999998</c:v>
                </c:pt>
                <c:pt idx="8">
                  <c:v>3.0191780000000001</c:v>
                </c:pt>
                <c:pt idx="9">
                  <c:v>2.9479449999999998</c:v>
                </c:pt>
                <c:pt idx="10">
                  <c:v>3.0178082499999999</c:v>
                </c:pt>
              </c:numCache>
            </c:numRef>
          </c:val>
          <c:smooth val="0"/>
          <c:extLst>
            <c:ext xmlns:c16="http://schemas.microsoft.com/office/drawing/2014/chart" uri="{C3380CC4-5D6E-409C-BE32-E72D297353CC}">
              <c16:uniqueId val="{00000035-44D0-463E-921C-EF621D07B63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0"/>
          <c:y val="0.91660430882018173"/>
          <c:w val="1"/>
          <c:h val="8.3395691179818238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7968724291447667E-2"/>
          <c:y val="3.6152727530680287E-2"/>
          <c:w val="0.92907525612552888"/>
          <c:h val="0.7880409448818898"/>
        </c:manualLayout>
      </c:layout>
      <c:lineChart>
        <c:grouping val="standard"/>
        <c:varyColors val="0"/>
        <c:ser>
          <c:idx val="0"/>
          <c:order val="0"/>
          <c:tx>
            <c:strRef>
              <c:f>'Median Age'!$B$99</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9591-4D80-BFE5-267DA27FB57E}"/>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9591-4D80-BFE5-267DA27FB57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9591-4D80-BFE5-267DA27FB57E}"/>
              </c:ext>
            </c:extLst>
          </c:dPt>
          <c:dPt>
            <c:idx val="16"/>
            <c:bubble3D val="0"/>
            <c:extLst>
              <c:ext xmlns:c16="http://schemas.microsoft.com/office/drawing/2014/chart" uri="{C3380CC4-5D6E-409C-BE32-E72D297353CC}">
                <c16:uniqueId val="{00000005-9591-4D80-BFE5-267DA27FB57E}"/>
              </c:ext>
            </c:extLst>
          </c:dPt>
          <c:dLbls>
            <c:dLbl>
              <c:idx val="0"/>
              <c:delete val="1"/>
              <c:extLst>
                <c:ext xmlns:c15="http://schemas.microsoft.com/office/drawing/2012/chart" uri="{CE6537A1-D6FC-4f65-9D91-7224C49458BB}"/>
                <c:ext xmlns:c16="http://schemas.microsoft.com/office/drawing/2014/chart" uri="{C3380CC4-5D6E-409C-BE32-E72D297353CC}">
                  <c16:uniqueId val="{00000006-9591-4D80-BFE5-267DA27FB57E}"/>
                </c:ext>
              </c:extLst>
            </c:dLbl>
            <c:dLbl>
              <c:idx val="1"/>
              <c:delete val="1"/>
              <c:extLst>
                <c:ext xmlns:c15="http://schemas.microsoft.com/office/drawing/2012/chart" uri="{CE6537A1-D6FC-4f65-9D91-7224C49458BB}"/>
                <c:ext xmlns:c16="http://schemas.microsoft.com/office/drawing/2014/chart" uri="{C3380CC4-5D6E-409C-BE32-E72D297353CC}">
                  <c16:uniqueId val="{00000007-9591-4D80-BFE5-267DA27FB57E}"/>
                </c:ext>
              </c:extLst>
            </c:dLbl>
            <c:dLbl>
              <c:idx val="2"/>
              <c:delete val="1"/>
              <c:extLst>
                <c:ext xmlns:c15="http://schemas.microsoft.com/office/drawing/2012/chart" uri="{CE6537A1-D6FC-4f65-9D91-7224C49458BB}"/>
                <c:ext xmlns:c16="http://schemas.microsoft.com/office/drawing/2014/chart" uri="{C3380CC4-5D6E-409C-BE32-E72D297353CC}">
                  <c16:uniqueId val="{00000008-9591-4D80-BFE5-267DA27FB57E}"/>
                </c:ext>
              </c:extLst>
            </c:dLbl>
            <c:dLbl>
              <c:idx val="3"/>
              <c:delete val="1"/>
              <c:extLst>
                <c:ext xmlns:c15="http://schemas.microsoft.com/office/drawing/2012/chart" uri="{CE6537A1-D6FC-4f65-9D91-7224C49458BB}"/>
                <c:ext xmlns:c16="http://schemas.microsoft.com/office/drawing/2014/chart" uri="{C3380CC4-5D6E-409C-BE32-E72D297353CC}">
                  <c16:uniqueId val="{00000009-9591-4D80-BFE5-267DA27FB57E}"/>
                </c:ext>
              </c:extLst>
            </c:dLbl>
            <c:dLbl>
              <c:idx val="4"/>
              <c:delete val="1"/>
              <c:extLst>
                <c:ext xmlns:c15="http://schemas.microsoft.com/office/drawing/2012/chart" uri="{CE6537A1-D6FC-4f65-9D91-7224C49458BB}"/>
                <c:ext xmlns:c16="http://schemas.microsoft.com/office/drawing/2014/chart" uri="{C3380CC4-5D6E-409C-BE32-E72D297353CC}">
                  <c16:uniqueId val="{0000000A-9591-4D80-BFE5-267DA27FB57E}"/>
                </c:ext>
              </c:extLst>
            </c:dLbl>
            <c:dLbl>
              <c:idx val="5"/>
              <c:delete val="1"/>
              <c:extLst>
                <c:ext xmlns:c15="http://schemas.microsoft.com/office/drawing/2012/chart" uri="{CE6537A1-D6FC-4f65-9D91-7224C49458BB}"/>
                <c:ext xmlns:c16="http://schemas.microsoft.com/office/drawing/2014/chart" uri="{C3380CC4-5D6E-409C-BE32-E72D297353CC}">
                  <c16:uniqueId val="{00000000-9591-4D80-BFE5-267DA27FB57E}"/>
                </c:ext>
              </c:extLst>
            </c:dLbl>
            <c:dLbl>
              <c:idx val="6"/>
              <c:delete val="1"/>
              <c:extLst>
                <c:ext xmlns:c15="http://schemas.microsoft.com/office/drawing/2012/chart" uri="{CE6537A1-D6FC-4f65-9D91-7224C49458BB}"/>
                <c:ext xmlns:c16="http://schemas.microsoft.com/office/drawing/2014/chart" uri="{C3380CC4-5D6E-409C-BE32-E72D297353CC}">
                  <c16:uniqueId val="{0000000B-9591-4D80-BFE5-267DA27FB57E}"/>
                </c:ext>
              </c:extLst>
            </c:dLbl>
            <c:dLbl>
              <c:idx val="7"/>
              <c:delete val="1"/>
              <c:extLst>
                <c:ext xmlns:c15="http://schemas.microsoft.com/office/drawing/2012/chart" uri="{CE6537A1-D6FC-4f65-9D91-7224C49458BB}"/>
                <c:ext xmlns:c16="http://schemas.microsoft.com/office/drawing/2014/chart" uri="{C3380CC4-5D6E-409C-BE32-E72D297353CC}">
                  <c16:uniqueId val="{0000000C-9591-4D80-BFE5-267DA27FB57E}"/>
                </c:ext>
              </c:extLst>
            </c:dLbl>
            <c:dLbl>
              <c:idx val="8"/>
              <c:delete val="1"/>
              <c:extLst>
                <c:ext xmlns:c15="http://schemas.microsoft.com/office/drawing/2012/chart" uri="{CE6537A1-D6FC-4f65-9D91-7224C49458BB}"/>
                <c:ext xmlns:c16="http://schemas.microsoft.com/office/drawing/2014/chart" uri="{C3380CC4-5D6E-409C-BE32-E72D297353CC}">
                  <c16:uniqueId val="{00000002-9591-4D80-BFE5-267DA27FB57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99:$M$99</c:f>
              <c:numCache>
                <c:formatCode>0.0</c:formatCode>
                <c:ptCount val="11"/>
                <c:pt idx="0">
                  <c:v>8.9376715000000004</c:v>
                </c:pt>
                <c:pt idx="1">
                  <c:v>8.4863014999999997</c:v>
                </c:pt>
                <c:pt idx="2">
                  <c:v>9.4643835000000003</c:v>
                </c:pt>
                <c:pt idx="3">
                  <c:v>9.2787675000000007</c:v>
                </c:pt>
                <c:pt idx="4">
                  <c:v>9.3342469999999995</c:v>
                </c:pt>
                <c:pt idx="5">
                  <c:v>9.3397257499999995</c:v>
                </c:pt>
                <c:pt idx="6">
                  <c:v>8.7520550000000004</c:v>
                </c:pt>
                <c:pt idx="7">
                  <c:v>9.8671234999999999</c:v>
                </c:pt>
                <c:pt idx="8">
                  <c:v>10.6678085</c:v>
                </c:pt>
                <c:pt idx="9">
                  <c:v>10.69589</c:v>
                </c:pt>
                <c:pt idx="10">
                  <c:v>10.19726</c:v>
                </c:pt>
              </c:numCache>
            </c:numRef>
          </c:val>
          <c:smooth val="0"/>
          <c:extLst>
            <c:ext xmlns:c16="http://schemas.microsoft.com/office/drawing/2014/chart" uri="{C3380CC4-5D6E-409C-BE32-E72D297353CC}">
              <c16:uniqueId val="{0000000D-9591-4D80-BFE5-267DA27FB57E}"/>
            </c:ext>
          </c:extLst>
        </c:ser>
        <c:ser>
          <c:idx val="1"/>
          <c:order val="1"/>
          <c:tx>
            <c:strRef>
              <c:f>'Median Age'!$B$100</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9591-4D80-BFE5-267DA27FB57E}"/>
              </c:ext>
            </c:extLst>
          </c:dPt>
          <c:dPt>
            <c:idx val="8"/>
            <c:bubble3D val="0"/>
            <c:extLst>
              <c:ext xmlns:c16="http://schemas.microsoft.com/office/drawing/2014/chart" uri="{C3380CC4-5D6E-409C-BE32-E72D297353CC}">
                <c16:uniqueId val="{0000000F-9591-4D80-BFE5-267DA27FB57E}"/>
              </c:ext>
            </c:extLst>
          </c:dPt>
          <c:dPt>
            <c:idx val="9"/>
            <c:bubble3D val="0"/>
            <c:extLst>
              <c:ext xmlns:c16="http://schemas.microsoft.com/office/drawing/2014/chart" uri="{C3380CC4-5D6E-409C-BE32-E72D297353CC}">
                <c16:uniqueId val="{00000010-9591-4D80-BFE5-267DA27FB57E}"/>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9591-4D80-BFE5-267DA27FB57E}"/>
              </c:ext>
            </c:extLst>
          </c:dPt>
          <c:dLbls>
            <c:dLbl>
              <c:idx val="0"/>
              <c:delete val="1"/>
              <c:extLst>
                <c:ext xmlns:c15="http://schemas.microsoft.com/office/drawing/2012/chart" uri="{CE6537A1-D6FC-4f65-9D91-7224C49458BB}"/>
                <c:ext xmlns:c16="http://schemas.microsoft.com/office/drawing/2014/chart" uri="{C3380CC4-5D6E-409C-BE32-E72D297353CC}">
                  <c16:uniqueId val="{00000013-9591-4D80-BFE5-267DA27FB57E}"/>
                </c:ext>
              </c:extLst>
            </c:dLbl>
            <c:dLbl>
              <c:idx val="1"/>
              <c:delete val="1"/>
              <c:extLst>
                <c:ext xmlns:c15="http://schemas.microsoft.com/office/drawing/2012/chart" uri="{CE6537A1-D6FC-4f65-9D91-7224C49458BB}"/>
                <c:ext xmlns:c16="http://schemas.microsoft.com/office/drawing/2014/chart" uri="{C3380CC4-5D6E-409C-BE32-E72D297353CC}">
                  <c16:uniqueId val="{00000014-9591-4D80-BFE5-267DA27FB57E}"/>
                </c:ext>
              </c:extLst>
            </c:dLbl>
            <c:dLbl>
              <c:idx val="2"/>
              <c:delete val="1"/>
              <c:extLst>
                <c:ext xmlns:c15="http://schemas.microsoft.com/office/drawing/2012/chart" uri="{CE6537A1-D6FC-4f65-9D91-7224C49458BB}"/>
                <c:ext xmlns:c16="http://schemas.microsoft.com/office/drawing/2014/chart" uri="{C3380CC4-5D6E-409C-BE32-E72D297353CC}">
                  <c16:uniqueId val="{00000015-9591-4D80-BFE5-267DA27FB57E}"/>
                </c:ext>
              </c:extLst>
            </c:dLbl>
            <c:dLbl>
              <c:idx val="3"/>
              <c:delete val="1"/>
              <c:extLst>
                <c:ext xmlns:c15="http://schemas.microsoft.com/office/drawing/2012/chart" uri="{CE6537A1-D6FC-4f65-9D91-7224C49458BB}"/>
                <c:ext xmlns:c16="http://schemas.microsoft.com/office/drawing/2014/chart" uri="{C3380CC4-5D6E-409C-BE32-E72D297353CC}">
                  <c16:uniqueId val="{00000016-9591-4D80-BFE5-267DA27FB57E}"/>
                </c:ext>
              </c:extLst>
            </c:dLbl>
            <c:dLbl>
              <c:idx val="4"/>
              <c:delete val="1"/>
              <c:extLst>
                <c:ext xmlns:c15="http://schemas.microsoft.com/office/drawing/2012/chart" uri="{CE6537A1-D6FC-4f65-9D91-7224C49458BB}"/>
                <c:ext xmlns:c16="http://schemas.microsoft.com/office/drawing/2014/chart" uri="{C3380CC4-5D6E-409C-BE32-E72D297353CC}">
                  <c16:uniqueId val="{00000017-9591-4D80-BFE5-267DA27FB57E}"/>
                </c:ext>
              </c:extLst>
            </c:dLbl>
            <c:dLbl>
              <c:idx val="5"/>
              <c:delete val="1"/>
              <c:extLst>
                <c:ext xmlns:c15="http://schemas.microsoft.com/office/drawing/2012/chart" uri="{CE6537A1-D6FC-4f65-9D91-7224C49458BB}"/>
                <c:ext xmlns:c16="http://schemas.microsoft.com/office/drawing/2014/chart" uri="{C3380CC4-5D6E-409C-BE32-E72D297353CC}">
                  <c16:uniqueId val="{0000000E-9591-4D80-BFE5-267DA27FB57E}"/>
                </c:ext>
              </c:extLst>
            </c:dLbl>
            <c:dLbl>
              <c:idx val="6"/>
              <c:delete val="1"/>
              <c:extLst>
                <c:ext xmlns:c15="http://schemas.microsoft.com/office/drawing/2012/chart" uri="{CE6537A1-D6FC-4f65-9D91-7224C49458BB}"/>
                <c:ext xmlns:c16="http://schemas.microsoft.com/office/drawing/2014/chart" uri="{C3380CC4-5D6E-409C-BE32-E72D297353CC}">
                  <c16:uniqueId val="{00000018-9591-4D80-BFE5-267DA27FB57E}"/>
                </c:ext>
              </c:extLst>
            </c:dLbl>
            <c:dLbl>
              <c:idx val="7"/>
              <c:delete val="1"/>
              <c:extLst>
                <c:ext xmlns:c15="http://schemas.microsoft.com/office/drawing/2012/chart" uri="{CE6537A1-D6FC-4f65-9D91-7224C49458BB}"/>
                <c:ext xmlns:c16="http://schemas.microsoft.com/office/drawing/2014/chart" uri="{C3380CC4-5D6E-409C-BE32-E72D297353CC}">
                  <c16:uniqueId val="{00000019-9591-4D80-BFE5-267DA27FB57E}"/>
                </c:ext>
              </c:extLst>
            </c:dLbl>
            <c:dLbl>
              <c:idx val="8"/>
              <c:delete val="1"/>
              <c:extLst>
                <c:ext xmlns:c15="http://schemas.microsoft.com/office/drawing/2012/chart" uri="{CE6537A1-D6FC-4f65-9D91-7224C49458BB}"/>
                <c:ext xmlns:c16="http://schemas.microsoft.com/office/drawing/2014/chart" uri="{C3380CC4-5D6E-409C-BE32-E72D297353CC}">
                  <c16:uniqueId val="{0000000F-9591-4D80-BFE5-267DA27FB57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00:$M$100</c:f>
              <c:numCache>
                <c:formatCode>0.0</c:formatCode>
                <c:ptCount val="11"/>
                <c:pt idx="0">
                  <c:v>6.3712330000000001</c:v>
                </c:pt>
                <c:pt idx="1">
                  <c:v>6.2479449999999996</c:v>
                </c:pt>
                <c:pt idx="2">
                  <c:v>6.6342464999999997</c:v>
                </c:pt>
                <c:pt idx="3">
                  <c:v>6.9287670000000006</c:v>
                </c:pt>
                <c:pt idx="4">
                  <c:v>7.0246579999999996</c:v>
                </c:pt>
                <c:pt idx="5">
                  <c:v>6.7315070000000006</c:v>
                </c:pt>
                <c:pt idx="6">
                  <c:v>6.8493149999999998</c:v>
                </c:pt>
                <c:pt idx="7">
                  <c:v>7.4095890000000004</c:v>
                </c:pt>
                <c:pt idx="8">
                  <c:v>8.2753425000000007</c:v>
                </c:pt>
                <c:pt idx="9">
                  <c:v>7.6438360000000003</c:v>
                </c:pt>
                <c:pt idx="10">
                  <c:v>7.4054789999999997</c:v>
                </c:pt>
              </c:numCache>
            </c:numRef>
          </c:val>
          <c:smooth val="0"/>
          <c:extLst>
            <c:ext xmlns:c16="http://schemas.microsoft.com/office/drawing/2014/chart" uri="{C3380CC4-5D6E-409C-BE32-E72D297353CC}">
              <c16:uniqueId val="{0000001A-9591-4D80-BFE5-267DA27FB57E}"/>
            </c:ext>
          </c:extLst>
        </c:ser>
        <c:ser>
          <c:idx val="2"/>
          <c:order val="2"/>
          <c:tx>
            <c:strRef>
              <c:f>'Median Age'!$B$101</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9591-4D80-BFE5-267DA27FB57E}"/>
              </c:ext>
            </c:extLst>
          </c:dPt>
          <c:dPt>
            <c:idx val="9"/>
            <c:bubble3D val="0"/>
            <c:extLst>
              <c:ext xmlns:c16="http://schemas.microsoft.com/office/drawing/2014/chart" uri="{C3380CC4-5D6E-409C-BE32-E72D297353CC}">
                <c16:uniqueId val="{0000001C-9591-4D80-BFE5-267DA27FB57E}"/>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9591-4D80-BFE5-267DA27FB57E}"/>
              </c:ext>
            </c:extLst>
          </c:dPt>
          <c:dLbls>
            <c:dLbl>
              <c:idx val="0"/>
              <c:delete val="1"/>
              <c:extLst>
                <c:ext xmlns:c15="http://schemas.microsoft.com/office/drawing/2012/chart" uri="{CE6537A1-D6FC-4f65-9D91-7224C49458BB}"/>
                <c:ext xmlns:c16="http://schemas.microsoft.com/office/drawing/2014/chart" uri="{C3380CC4-5D6E-409C-BE32-E72D297353CC}">
                  <c16:uniqueId val="{0000001F-9591-4D80-BFE5-267DA27FB57E}"/>
                </c:ext>
              </c:extLst>
            </c:dLbl>
            <c:dLbl>
              <c:idx val="1"/>
              <c:delete val="1"/>
              <c:extLst>
                <c:ext xmlns:c15="http://schemas.microsoft.com/office/drawing/2012/chart" uri="{CE6537A1-D6FC-4f65-9D91-7224C49458BB}"/>
                <c:ext xmlns:c16="http://schemas.microsoft.com/office/drawing/2014/chart" uri="{C3380CC4-5D6E-409C-BE32-E72D297353CC}">
                  <c16:uniqueId val="{00000020-9591-4D80-BFE5-267DA27FB57E}"/>
                </c:ext>
              </c:extLst>
            </c:dLbl>
            <c:dLbl>
              <c:idx val="2"/>
              <c:delete val="1"/>
              <c:extLst>
                <c:ext xmlns:c15="http://schemas.microsoft.com/office/drawing/2012/chart" uri="{CE6537A1-D6FC-4f65-9D91-7224C49458BB}"/>
                <c:ext xmlns:c16="http://schemas.microsoft.com/office/drawing/2014/chart" uri="{C3380CC4-5D6E-409C-BE32-E72D297353CC}">
                  <c16:uniqueId val="{00000021-9591-4D80-BFE5-267DA27FB57E}"/>
                </c:ext>
              </c:extLst>
            </c:dLbl>
            <c:dLbl>
              <c:idx val="3"/>
              <c:delete val="1"/>
              <c:extLst>
                <c:ext xmlns:c15="http://schemas.microsoft.com/office/drawing/2012/chart" uri="{CE6537A1-D6FC-4f65-9D91-7224C49458BB}"/>
                <c:ext xmlns:c16="http://schemas.microsoft.com/office/drawing/2014/chart" uri="{C3380CC4-5D6E-409C-BE32-E72D297353CC}">
                  <c16:uniqueId val="{00000022-9591-4D80-BFE5-267DA27FB57E}"/>
                </c:ext>
              </c:extLst>
            </c:dLbl>
            <c:dLbl>
              <c:idx val="4"/>
              <c:delete val="1"/>
              <c:extLst>
                <c:ext xmlns:c15="http://schemas.microsoft.com/office/drawing/2012/chart" uri="{CE6537A1-D6FC-4f65-9D91-7224C49458BB}"/>
                <c:ext xmlns:c16="http://schemas.microsoft.com/office/drawing/2014/chart" uri="{C3380CC4-5D6E-409C-BE32-E72D297353CC}">
                  <c16:uniqueId val="{00000023-9591-4D80-BFE5-267DA27FB57E}"/>
                </c:ext>
              </c:extLst>
            </c:dLbl>
            <c:dLbl>
              <c:idx val="5"/>
              <c:delete val="1"/>
              <c:extLst>
                <c:ext xmlns:c15="http://schemas.microsoft.com/office/drawing/2012/chart" uri="{CE6537A1-D6FC-4f65-9D91-7224C49458BB}"/>
                <c:ext xmlns:c16="http://schemas.microsoft.com/office/drawing/2014/chart" uri="{C3380CC4-5D6E-409C-BE32-E72D297353CC}">
                  <c16:uniqueId val="{00000024-9591-4D80-BFE5-267DA27FB57E}"/>
                </c:ext>
              </c:extLst>
            </c:dLbl>
            <c:dLbl>
              <c:idx val="6"/>
              <c:delete val="1"/>
              <c:extLst>
                <c:ext xmlns:c15="http://schemas.microsoft.com/office/drawing/2012/chart" uri="{CE6537A1-D6FC-4f65-9D91-7224C49458BB}"/>
                <c:ext xmlns:c16="http://schemas.microsoft.com/office/drawing/2014/chart" uri="{C3380CC4-5D6E-409C-BE32-E72D297353CC}">
                  <c16:uniqueId val="{00000025-9591-4D80-BFE5-267DA27FB57E}"/>
                </c:ext>
              </c:extLst>
            </c:dLbl>
            <c:dLbl>
              <c:idx val="7"/>
              <c:delete val="1"/>
              <c:extLst>
                <c:ext xmlns:c15="http://schemas.microsoft.com/office/drawing/2012/chart" uri="{CE6537A1-D6FC-4f65-9D91-7224C49458BB}"/>
                <c:ext xmlns:c16="http://schemas.microsoft.com/office/drawing/2014/chart" uri="{C3380CC4-5D6E-409C-BE32-E72D297353CC}">
                  <c16:uniqueId val="{00000026-9591-4D80-BFE5-267DA27FB57E}"/>
                </c:ext>
              </c:extLst>
            </c:dLbl>
            <c:dLbl>
              <c:idx val="8"/>
              <c:delete val="1"/>
              <c:extLst>
                <c:ext xmlns:c15="http://schemas.microsoft.com/office/drawing/2012/chart" uri="{CE6537A1-D6FC-4f65-9D91-7224C49458BB}"/>
                <c:ext xmlns:c16="http://schemas.microsoft.com/office/drawing/2014/chart" uri="{C3380CC4-5D6E-409C-BE32-E72D297353CC}">
                  <c16:uniqueId val="{0000001B-9591-4D80-BFE5-267DA27FB57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01:$M$101</c:f>
              <c:numCache>
                <c:formatCode>0.0</c:formatCode>
                <c:ptCount val="11"/>
                <c:pt idx="0">
                  <c:v>7.1398243161435024</c:v>
                </c:pt>
                <c:pt idx="1">
                  <c:v>7.3089729114832593</c:v>
                </c:pt>
                <c:pt idx="2">
                  <c:v>7.7269757620192348</c:v>
                </c:pt>
                <c:pt idx="3">
                  <c:v>7.7636842866108804</c:v>
                </c:pt>
                <c:pt idx="4">
                  <c:v>7.8745789818913359</c:v>
                </c:pt>
                <c:pt idx="5">
                  <c:v>7.8494273627049092</c:v>
                </c:pt>
                <c:pt idx="6">
                  <c:v>7.4337311832167892</c:v>
                </c:pt>
                <c:pt idx="7">
                  <c:v>8.2188768423236631</c:v>
                </c:pt>
                <c:pt idx="8">
                  <c:v>9.1267367886904864</c:v>
                </c:pt>
                <c:pt idx="9">
                  <c:v>8.6773545994065255</c:v>
                </c:pt>
                <c:pt idx="10">
                  <c:v>8.5959319272727299</c:v>
                </c:pt>
              </c:numCache>
            </c:numRef>
          </c:val>
          <c:smooth val="0"/>
          <c:extLst>
            <c:ext xmlns:c16="http://schemas.microsoft.com/office/drawing/2014/chart" uri="{C3380CC4-5D6E-409C-BE32-E72D297353CC}">
              <c16:uniqueId val="{00000027-9591-4D80-BFE5-267DA27FB57E}"/>
            </c:ext>
          </c:extLst>
        </c:ser>
        <c:ser>
          <c:idx val="3"/>
          <c:order val="3"/>
          <c:tx>
            <c:strRef>
              <c:f>'Median Age'!$B$102</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9591-4D80-BFE5-267DA27FB57E}"/>
              </c:ext>
            </c:extLst>
          </c:dPt>
          <c:dPt>
            <c:idx val="9"/>
            <c:bubble3D val="0"/>
            <c:extLst>
              <c:ext xmlns:c16="http://schemas.microsoft.com/office/drawing/2014/chart" uri="{C3380CC4-5D6E-409C-BE32-E72D297353CC}">
                <c16:uniqueId val="{00000029-9591-4D80-BFE5-267DA27FB57E}"/>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9591-4D80-BFE5-267DA27FB57E}"/>
              </c:ext>
            </c:extLst>
          </c:dPt>
          <c:dPt>
            <c:idx val="16"/>
            <c:bubble3D val="0"/>
            <c:extLst>
              <c:ext xmlns:c16="http://schemas.microsoft.com/office/drawing/2014/chart" uri="{C3380CC4-5D6E-409C-BE32-E72D297353CC}">
                <c16:uniqueId val="{0000002C-9591-4D80-BFE5-267DA27FB57E}"/>
              </c:ext>
            </c:extLst>
          </c:dPt>
          <c:dLbls>
            <c:dLbl>
              <c:idx val="0"/>
              <c:delete val="1"/>
              <c:extLst>
                <c:ext xmlns:c15="http://schemas.microsoft.com/office/drawing/2012/chart" uri="{CE6537A1-D6FC-4f65-9D91-7224C49458BB}"/>
                <c:ext xmlns:c16="http://schemas.microsoft.com/office/drawing/2014/chart" uri="{C3380CC4-5D6E-409C-BE32-E72D297353CC}">
                  <c16:uniqueId val="{0000002D-9591-4D80-BFE5-267DA27FB57E}"/>
                </c:ext>
              </c:extLst>
            </c:dLbl>
            <c:dLbl>
              <c:idx val="1"/>
              <c:delete val="1"/>
              <c:extLst>
                <c:ext xmlns:c15="http://schemas.microsoft.com/office/drawing/2012/chart" uri="{CE6537A1-D6FC-4f65-9D91-7224C49458BB}"/>
                <c:ext xmlns:c16="http://schemas.microsoft.com/office/drawing/2014/chart" uri="{C3380CC4-5D6E-409C-BE32-E72D297353CC}">
                  <c16:uniqueId val="{0000002E-9591-4D80-BFE5-267DA27FB57E}"/>
                </c:ext>
              </c:extLst>
            </c:dLbl>
            <c:dLbl>
              <c:idx val="2"/>
              <c:delete val="1"/>
              <c:extLst>
                <c:ext xmlns:c15="http://schemas.microsoft.com/office/drawing/2012/chart" uri="{CE6537A1-D6FC-4f65-9D91-7224C49458BB}"/>
                <c:ext xmlns:c16="http://schemas.microsoft.com/office/drawing/2014/chart" uri="{C3380CC4-5D6E-409C-BE32-E72D297353CC}">
                  <c16:uniqueId val="{0000002F-9591-4D80-BFE5-267DA27FB57E}"/>
                </c:ext>
              </c:extLst>
            </c:dLbl>
            <c:dLbl>
              <c:idx val="3"/>
              <c:delete val="1"/>
              <c:extLst>
                <c:ext xmlns:c15="http://schemas.microsoft.com/office/drawing/2012/chart" uri="{CE6537A1-D6FC-4f65-9D91-7224C49458BB}"/>
                <c:ext xmlns:c16="http://schemas.microsoft.com/office/drawing/2014/chart" uri="{C3380CC4-5D6E-409C-BE32-E72D297353CC}">
                  <c16:uniqueId val="{00000030-9591-4D80-BFE5-267DA27FB57E}"/>
                </c:ext>
              </c:extLst>
            </c:dLbl>
            <c:dLbl>
              <c:idx val="4"/>
              <c:delete val="1"/>
              <c:extLst>
                <c:ext xmlns:c15="http://schemas.microsoft.com/office/drawing/2012/chart" uri="{CE6537A1-D6FC-4f65-9D91-7224C49458BB}"/>
                <c:ext xmlns:c16="http://schemas.microsoft.com/office/drawing/2014/chart" uri="{C3380CC4-5D6E-409C-BE32-E72D297353CC}">
                  <c16:uniqueId val="{00000031-9591-4D80-BFE5-267DA27FB57E}"/>
                </c:ext>
              </c:extLst>
            </c:dLbl>
            <c:dLbl>
              <c:idx val="5"/>
              <c:delete val="1"/>
              <c:extLst>
                <c:ext xmlns:c15="http://schemas.microsoft.com/office/drawing/2012/chart" uri="{CE6537A1-D6FC-4f65-9D91-7224C49458BB}"/>
                <c:ext xmlns:c16="http://schemas.microsoft.com/office/drawing/2014/chart" uri="{C3380CC4-5D6E-409C-BE32-E72D297353CC}">
                  <c16:uniqueId val="{00000032-9591-4D80-BFE5-267DA27FB57E}"/>
                </c:ext>
              </c:extLst>
            </c:dLbl>
            <c:dLbl>
              <c:idx val="6"/>
              <c:delete val="1"/>
              <c:extLst>
                <c:ext xmlns:c15="http://schemas.microsoft.com/office/drawing/2012/chart" uri="{CE6537A1-D6FC-4f65-9D91-7224C49458BB}"/>
                <c:ext xmlns:c16="http://schemas.microsoft.com/office/drawing/2014/chart" uri="{C3380CC4-5D6E-409C-BE32-E72D297353CC}">
                  <c16:uniqueId val="{00000033-9591-4D80-BFE5-267DA27FB57E}"/>
                </c:ext>
              </c:extLst>
            </c:dLbl>
            <c:dLbl>
              <c:idx val="7"/>
              <c:delete val="1"/>
              <c:extLst>
                <c:ext xmlns:c15="http://schemas.microsoft.com/office/drawing/2012/chart" uri="{CE6537A1-D6FC-4f65-9D91-7224C49458BB}"/>
                <c:ext xmlns:c16="http://schemas.microsoft.com/office/drawing/2014/chart" uri="{C3380CC4-5D6E-409C-BE32-E72D297353CC}">
                  <c16:uniqueId val="{00000034-9591-4D80-BFE5-267DA27FB57E}"/>
                </c:ext>
              </c:extLst>
            </c:dLbl>
            <c:dLbl>
              <c:idx val="8"/>
              <c:delete val="1"/>
              <c:extLst>
                <c:ext xmlns:c15="http://schemas.microsoft.com/office/drawing/2012/chart" uri="{CE6537A1-D6FC-4f65-9D91-7224C49458BB}"/>
                <c:ext xmlns:c16="http://schemas.microsoft.com/office/drawing/2014/chart" uri="{C3380CC4-5D6E-409C-BE32-E72D297353CC}">
                  <c16:uniqueId val="{00000028-9591-4D80-BFE5-267DA27FB57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02:$M$102</c:f>
              <c:numCache>
                <c:formatCode>0.0</c:formatCode>
                <c:ptCount val="11"/>
                <c:pt idx="0">
                  <c:v>4.4054789999999997</c:v>
                </c:pt>
                <c:pt idx="1">
                  <c:v>4.53561675</c:v>
                </c:pt>
                <c:pt idx="2">
                  <c:v>4.8801367500000001</c:v>
                </c:pt>
                <c:pt idx="3">
                  <c:v>4.976712</c:v>
                </c:pt>
                <c:pt idx="4">
                  <c:v>5.3041099999999997</c:v>
                </c:pt>
                <c:pt idx="5">
                  <c:v>5.1424659999999998</c:v>
                </c:pt>
                <c:pt idx="6">
                  <c:v>5.1671230000000001</c:v>
                </c:pt>
                <c:pt idx="7">
                  <c:v>5.3034245000000002</c:v>
                </c:pt>
                <c:pt idx="8">
                  <c:v>6.1698627500000001</c:v>
                </c:pt>
                <c:pt idx="9">
                  <c:v>5.8301369999999997</c:v>
                </c:pt>
                <c:pt idx="10">
                  <c:v>5.8657529999999998</c:v>
                </c:pt>
              </c:numCache>
            </c:numRef>
          </c:val>
          <c:smooth val="0"/>
          <c:extLst>
            <c:ext xmlns:c16="http://schemas.microsoft.com/office/drawing/2014/chart" uri="{C3380CC4-5D6E-409C-BE32-E72D297353CC}">
              <c16:uniqueId val="{00000035-9591-4D80-BFE5-267DA27FB57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0"/>
          <c:y val="0.91660430882018173"/>
          <c:w val="1"/>
          <c:h val="8.3395691179818238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1057367829021373E-2"/>
          <c:y val="2.2761570023817318E-2"/>
          <c:w val="0.94685351831021125"/>
          <c:h val="0.81264716177847707"/>
        </c:manualLayout>
      </c:layout>
      <c:barChart>
        <c:barDir val="col"/>
        <c:grouping val="stacked"/>
        <c:varyColors val="0"/>
        <c:ser>
          <c:idx val="0"/>
          <c:order val="0"/>
          <c:tx>
            <c:strRef>
              <c:f>'Pre-seed &amp; Seed'!$B$47</c:f>
              <c:strCache>
                <c:ptCount val="1"/>
                <c:pt idx="0">
                  <c:v>Pre-seed deal value ($B)</c:v>
                </c:pt>
              </c:strCache>
            </c:strRef>
          </c:tx>
          <c:spPr>
            <a:solidFill>
              <a:schemeClr val="accent1"/>
            </a:solidFill>
            <a:ln>
              <a:noFill/>
            </a:ln>
            <a:effectLst/>
          </c:spPr>
          <c:invertIfNegative val="0"/>
          <c:cat>
            <c:multiLvlStrRef>
              <c:f>'Pre-seed &amp; Seed'!$C$45:$AR$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C$47:$AR$47</c:f>
              <c:numCache>
                <c:formatCode>"$"#,##0.0</c:formatCode>
                <c:ptCount val="42"/>
                <c:pt idx="0">
                  <c:v>7.4249670206999976E-2</c:v>
                </c:pt>
                <c:pt idx="1">
                  <c:v>8.2234911634999977E-2</c:v>
                </c:pt>
                <c:pt idx="2">
                  <c:v>9.7362023268000003E-2</c:v>
                </c:pt>
                <c:pt idx="3">
                  <c:v>0.12045109717700003</c:v>
                </c:pt>
                <c:pt idx="4">
                  <c:v>0.13408977076399997</c:v>
                </c:pt>
                <c:pt idx="5">
                  <c:v>6.3395299999999988E-2</c:v>
                </c:pt>
                <c:pt idx="6">
                  <c:v>0.115572628207</c:v>
                </c:pt>
                <c:pt idx="7">
                  <c:v>5.5520429079000018E-2</c:v>
                </c:pt>
                <c:pt idx="8">
                  <c:v>0.11455960339800002</c:v>
                </c:pt>
                <c:pt idx="9">
                  <c:v>6.0206723356000025E-2</c:v>
                </c:pt>
                <c:pt idx="10">
                  <c:v>7.0211328400000023E-2</c:v>
                </c:pt>
                <c:pt idx="11">
                  <c:v>8.2461914788000079E-2</c:v>
                </c:pt>
                <c:pt idx="12">
                  <c:v>0.12599297220400002</c:v>
                </c:pt>
                <c:pt idx="13">
                  <c:v>6.8954244787999996E-2</c:v>
                </c:pt>
                <c:pt idx="14">
                  <c:v>7.0218111E-2</c:v>
                </c:pt>
                <c:pt idx="15">
                  <c:v>8.6722539554E-2</c:v>
                </c:pt>
                <c:pt idx="16">
                  <c:v>0.1045392584389999</c:v>
                </c:pt>
                <c:pt idx="17">
                  <c:v>0.11195339733500001</c:v>
                </c:pt>
                <c:pt idx="18">
                  <c:v>0.16677984020400011</c:v>
                </c:pt>
                <c:pt idx="19">
                  <c:v>0.11490153794400002</c:v>
                </c:pt>
                <c:pt idx="20">
                  <c:v>0.12028316325200003</c:v>
                </c:pt>
                <c:pt idx="21">
                  <c:v>0.14130612646500001</c:v>
                </c:pt>
                <c:pt idx="22">
                  <c:v>9.0007745078000051E-2</c:v>
                </c:pt>
                <c:pt idx="23">
                  <c:v>0.12946611750599996</c:v>
                </c:pt>
                <c:pt idx="24">
                  <c:v>0.21965836528799998</c:v>
                </c:pt>
                <c:pt idx="25">
                  <c:v>0.16133265653199996</c:v>
                </c:pt>
                <c:pt idx="26">
                  <c:v>0.21595325530899986</c:v>
                </c:pt>
                <c:pt idx="27">
                  <c:v>0.24981163091500008</c:v>
                </c:pt>
                <c:pt idx="28">
                  <c:v>0.280352992716</c:v>
                </c:pt>
                <c:pt idx="29">
                  <c:v>0.22536785031999992</c:v>
                </c:pt>
                <c:pt idx="30">
                  <c:v>0.26494829297599998</c:v>
                </c:pt>
                <c:pt idx="31">
                  <c:v>0.19638741852900002</c:v>
                </c:pt>
                <c:pt idx="32">
                  <c:v>0.228591586634</c:v>
                </c:pt>
                <c:pt idx="33">
                  <c:v>0.18438450177300009</c:v>
                </c:pt>
                <c:pt idx="34">
                  <c:v>0.14805393729999997</c:v>
                </c:pt>
                <c:pt idx="35">
                  <c:v>0.14880597995199993</c:v>
                </c:pt>
                <c:pt idx="36">
                  <c:v>0.28544754900000002</c:v>
                </c:pt>
                <c:pt idx="37">
                  <c:v>0.19884226247</c:v>
                </c:pt>
                <c:pt idx="38">
                  <c:v>0.18896131047599996</c:v>
                </c:pt>
                <c:pt idx="39">
                  <c:v>0.24980508864799994</c:v>
                </c:pt>
                <c:pt idx="40">
                  <c:v>0.27839274723500013</c:v>
                </c:pt>
                <c:pt idx="41">
                  <c:v>0.14931588007999996</c:v>
                </c:pt>
              </c:numCache>
            </c:numRef>
          </c:val>
          <c:extLst>
            <c:ext xmlns:c16="http://schemas.microsoft.com/office/drawing/2014/chart" uri="{C3380CC4-5D6E-409C-BE32-E72D297353CC}">
              <c16:uniqueId val="{00000000-273C-428D-A598-1980EE587E3C}"/>
            </c:ext>
          </c:extLst>
        </c:ser>
        <c:ser>
          <c:idx val="1"/>
          <c:order val="1"/>
          <c:tx>
            <c:strRef>
              <c:f>'Pre-seed &amp; Seed'!$B$48</c:f>
              <c:strCache>
                <c:ptCount val="1"/>
                <c:pt idx="0">
                  <c:v>Seed deal value ($B)</c:v>
                </c:pt>
              </c:strCache>
            </c:strRef>
          </c:tx>
          <c:spPr>
            <a:solidFill>
              <a:schemeClr val="accent3"/>
            </a:solidFill>
            <a:ln>
              <a:noFill/>
            </a:ln>
            <a:effectLst/>
          </c:spPr>
          <c:invertIfNegative val="0"/>
          <c:dPt>
            <c:idx val="2"/>
            <c:invertIfNegative val="0"/>
            <c:bubble3D val="0"/>
            <c:extLst>
              <c:ext xmlns:c16="http://schemas.microsoft.com/office/drawing/2014/chart" uri="{C3380CC4-5D6E-409C-BE32-E72D297353CC}">
                <c16:uniqueId val="{00000001-273C-428D-A598-1980EE587E3C}"/>
              </c:ext>
            </c:extLst>
          </c:dPt>
          <c:dPt>
            <c:idx val="3"/>
            <c:invertIfNegative val="0"/>
            <c:bubble3D val="0"/>
            <c:extLst>
              <c:ext xmlns:c16="http://schemas.microsoft.com/office/drawing/2014/chart" uri="{C3380CC4-5D6E-409C-BE32-E72D297353CC}">
                <c16:uniqueId val="{00000002-273C-428D-A598-1980EE587E3C}"/>
              </c:ext>
            </c:extLst>
          </c:dPt>
          <c:dPt>
            <c:idx val="4"/>
            <c:invertIfNegative val="0"/>
            <c:bubble3D val="0"/>
            <c:extLst>
              <c:ext xmlns:c16="http://schemas.microsoft.com/office/drawing/2014/chart" uri="{C3380CC4-5D6E-409C-BE32-E72D297353CC}">
                <c16:uniqueId val="{00000003-273C-428D-A598-1980EE587E3C}"/>
              </c:ext>
            </c:extLst>
          </c:dPt>
          <c:dPt>
            <c:idx val="5"/>
            <c:invertIfNegative val="0"/>
            <c:bubble3D val="0"/>
            <c:extLst>
              <c:ext xmlns:c16="http://schemas.microsoft.com/office/drawing/2014/chart" uri="{C3380CC4-5D6E-409C-BE32-E72D297353CC}">
                <c16:uniqueId val="{00000004-273C-428D-A598-1980EE587E3C}"/>
              </c:ext>
            </c:extLst>
          </c:dPt>
          <c:cat>
            <c:multiLvlStrRef>
              <c:f>'Pre-seed &amp; Seed'!$C$45:$AR$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C$48:$AR$48</c:f>
              <c:numCache>
                <c:formatCode>"$"#,##0.0</c:formatCode>
                <c:ptCount val="42"/>
                <c:pt idx="0">
                  <c:v>1.1816588773469996</c:v>
                </c:pt>
                <c:pt idx="1">
                  <c:v>1.4004278426889996</c:v>
                </c:pt>
                <c:pt idx="2">
                  <c:v>1.238717307157001</c:v>
                </c:pt>
                <c:pt idx="3">
                  <c:v>1.2559396057989998</c:v>
                </c:pt>
                <c:pt idx="4">
                  <c:v>1.4029395202479999</c:v>
                </c:pt>
                <c:pt idx="5">
                  <c:v>1.302240103633999</c:v>
                </c:pt>
                <c:pt idx="6">
                  <c:v>1.3819847101160005</c:v>
                </c:pt>
                <c:pt idx="7">
                  <c:v>1.3672904093529987</c:v>
                </c:pt>
                <c:pt idx="8">
                  <c:v>1.6665774153089994</c:v>
                </c:pt>
                <c:pt idx="9">
                  <c:v>1.4822643810669984</c:v>
                </c:pt>
                <c:pt idx="10">
                  <c:v>1.8278532499220008</c:v>
                </c:pt>
                <c:pt idx="11">
                  <c:v>1.9582376818669998</c:v>
                </c:pt>
                <c:pt idx="12">
                  <c:v>2.1686166732989993</c:v>
                </c:pt>
                <c:pt idx="13">
                  <c:v>3.091276850659999</c:v>
                </c:pt>
                <c:pt idx="14">
                  <c:v>2.1525819920230012</c:v>
                </c:pt>
                <c:pt idx="15">
                  <c:v>2.1440314734659998</c:v>
                </c:pt>
                <c:pt idx="16">
                  <c:v>2.4300047523739985</c:v>
                </c:pt>
                <c:pt idx="17">
                  <c:v>2.1919972693729997</c:v>
                </c:pt>
                <c:pt idx="18">
                  <c:v>2.4735784740019953</c:v>
                </c:pt>
                <c:pt idx="19">
                  <c:v>2.4439428540209995</c:v>
                </c:pt>
                <c:pt idx="20">
                  <c:v>3.1002211547759977</c:v>
                </c:pt>
                <c:pt idx="21">
                  <c:v>2.4204908246719996</c:v>
                </c:pt>
                <c:pt idx="22">
                  <c:v>2.6913817399669968</c:v>
                </c:pt>
                <c:pt idx="23">
                  <c:v>3.0823416816809988</c:v>
                </c:pt>
                <c:pt idx="24">
                  <c:v>3.8871963251230004</c:v>
                </c:pt>
                <c:pt idx="25">
                  <c:v>4.3294137336119967</c:v>
                </c:pt>
                <c:pt idx="26">
                  <c:v>4.5932061734119962</c:v>
                </c:pt>
                <c:pt idx="27">
                  <c:v>4.9366294157260002</c:v>
                </c:pt>
                <c:pt idx="28">
                  <c:v>6.9131617288800022</c:v>
                </c:pt>
                <c:pt idx="29">
                  <c:v>7.6788944452690027</c:v>
                </c:pt>
                <c:pt idx="30">
                  <c:v>5.7980382396740033</c:v>
                </c:pt>
                <c:pt idx="31">
                  <c:v>4.0201668992630006</c:v>
                </c:pt>
                <c:pt idx="32">
                  <c:v>4.0238525471249957</c:v>
                </c:pt>
                <c:pt idx="33">
                  <c:v>3.9135898106089977</c:v>
                </c:pt>
                <c:pt idx="34">
                  <c:v>3.921505867106998</c:v>
                </c:pt>
                <c:pt idx="35">
                  <c:v>3.5432936176289984</c:v>
                </c:pt>
                <c:pt idx="36">
                  <c:v>3.586795771155995</c:v>
                </c:pt>
                <c:pt idx="37">
                  <c:v>4.0015658228759943</c:v>
                </c:pt>
                <c:pt idx="38">
                  <c:v>3.9974936560269967</c:v>
                </c:pt>
                <c:pt idx="39">
                  <c:v>3.8434784278769971</c:v>
                </c:pt>
                <c:pt idx="40">
                  <c:v>3.4589157710199974</c:v>
                </c:pt>
                <c:pt idx="41">
                  <c:v>5.3416409921389993</c:v>
                </c:pt>
              </c:numCache>
            </c:numRef>
          </c:val>
          <c:extLst>
            <c:ext xmlns:c16="http://schemas.microsoft.com/office/drawing/2014/chart" uri="{C3380CC4-5D6E-409C-BE32-E72D297353CC}">
              <c16:uniqueId val="{00000005-273C-428D-A598-1980EE587E3C}"/>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Pre-seed &amp; Seed'!$B$49</c:f>
              <c:strCache>
                <c:ptCount val="1"/>
                <c:pt idx="0">
                  <c:v>Pre-seed deal count</c:v>
                </c:pt>
              </c:strCache>
            </c:strRef>
          </c:tx>
          <c:spPr>
            <a:ln w="19050" cap="rnd" cmpd="sng" algn="ctr">
              <a:solidFill>
                <a:schemeClr val="accent5"/>
              </a:solidFill>
              <a:prstDash val="solid"/>
              <a:round/>
            </a:ln>
            <a:effectLst/>
          </c:spPr>
          <c:marker>
            <c:symbol val="none"/>
          </c:marker>
          <c:cat>
            <c:multiLvlStrRef>
              <c:f>'Pre-seed &amp; Seed'!$C$45:$AR$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C$49:$AR$49</c:f>
              <c:numCache>
                <c:formatCode>General</c:formatCode>
                <c:ptCount val="42"/>
                <c:pt idx="0">
                  <c:v>219</c:v>
                </c:pt>
                <c:pt idx="1">
                  <c:v>217</c:v>
                </c:pt>
                <c:pt idx="2">
                  <c:v>243</c:v>
                </c:pt>
                <c:pt idx="3">
                  <c:v>240</c:v>
                </c:pt>
                <c:pt idx="4">
                  <c:v>244</c:v>
                </c:pt>
                <c:pt idx="5">
                  <c:v>183</c:v>
                </c:pt>
                <c:pt idx="6">
                  <c:v>171</c:v>
                </c:pt>
                <c:pt idx="7">
                  <c:v>185</c:v>
                </c:pt>
                <c:pt idx="8">
                  <c:v>240</c:v>
                </c:pt>
                <c:pt idx="9">
                  <c:v>179</c:v>
                </c:pt>
                <c:pt idx="10">
                  <c:v>210</c:v>
                </c:pt>
                <c:pt idx="11">
                  <c:v>225</c:v>
                </c:pt>
                <c:pt idx="12">
                  <c:v>218</c:v>
                </c:pt>
                <c:pt idx="13">
                  <c:v>167</c:v>
                </c:pt>
                <c:pt idx="14">
                  <c:v>160</c:v>
                </c:pt>
                <c:pt idx="15">
                  <c:v>192</c:v>
                </c:pt>
                <c:pt idx="16">
                  <c:v>227</c:v>
                </c:pt>
                <c:pt idx="17">
                  <c:v>180</c:v>
                </c:pt>
                <c:pt idx="18">
                  <c:v>215</c:v>
                </c:pt>
                <c:pt idx="19">
                  <c:v>220</c:v>
                </c:pt>
                <c:pt idx="20">
                  <c:v>260</c:v>
                </c:pt>
                <c:pt idx="21">
                  <c:v>172</c:v>
                </c:pt>
                <c:pt idx="22">
                  <c:v>207</c:v>
                </c:pt>
                <c:pt idx="23">
                  <c:v>233</c:v>
                </c:pt>
                <c:pt idx="24">
                  <c:v>277</c:v>
                </c:pt>
                <c:pt idx="25">
                  <c:v>285</c:v>
                </c:pt>
                <c:pt idx="26">
                  <c:v>296</c:v>
                </c:pt>
                <c:pt idx="27">
                  <c:v>319</c:v>
                </c:pt>
                <c:pt idx="28">
                  <c:v>355</c:v>
                </c:pt>
                <c:pt idx="29">
                  <c:v>250</c:v>
                </c:pt>
                <c:pt idx="30">
                  <c:v>278</c:v>
                </c:pt>
                <c:pt idx="31">
                  <c:v>242</c:v>
                </c:pt>
                <c:pt idx="32">
                  <c:v>227</c:v>
                </c:pt>
                <c:pt idx="33">
                  <c:v>193</c:v>
                </c:pt>
                <c:pt idx="34">
                  <c:v>179</c:v>
                </c:pt>
                <c:pt idx="35">
                  <c:v>189</c:v>
                </c:pt>
                <c:pt idx="36">
                  <c:v>263</c:v>
                </c:pt>
                <c:pt idx="37">
                  <c:v>224</c:v>
                </c:pt>
                <c:pt idx="38">
                  <c:v>196</c:v>
                </c:pt>
                <c:pt idx="39">
                  <c:v>227</c:v>
                </c:pt>
                <c:pt idx="40">
                  <c:v>200</c:v>
                </c:pt>
                <c:pt idx="41">
                  <c:v>137</c:v>
                </c:pt>
              </c:numCache>
            </c:numRef>
          </c:val>
          <c:smooth val="0"/>
          <c:extLst>
            <c:ext xmlns:c16="http://schemas.microsoft.com/office/drawing/2014/chart" uri="{C3380CC4-5D6E-409C-BE32-E72D297353CC}">
              <c16:uniqueId val="{00000006-273C-428D-A598-1980EE587E3C}"/>
            </c:ext>
          </c:extLst>
        </c:ser>
        <c:ser>
          <c:idx val="3"/>
          <c:order val="3"/>
          <c:tx>
            <c:strRef>
              <c:f>'Pre-seed &amp; Seed'!$B$50</c:f>
              <c:strCache>
                <c:ptCount val="1"/>
                <c:pt idx="0">
                  <c:v>Seed deal count</c:v>
                </c:pt>
              </c:strCache>
            </c:strRef>
          </c:tx>
          <c:spPr>
            <a:ln w="19050" cap="rnd" cmpd="sng" algn="ctr">
              <a:solidFill>
                <a:schemeClr val="accent1">
                  <a:lumMod val="60000"/>
                </a:schemeClr>
              </a:solidFill>
              <a:prstDash val="solid"/>
              <a:round/>
            </a:ln>
            <a:effectLst/>
          </c:spPr>
          <c:marker>
            <c:symbol val="none"/>
          </c:marker>
          <c:cat>
            <c:multiLvlStrRef>
              <c:f>'Pre-seed &amp; Seed'!$C$45:$AR$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C$50:$AR$50</c:f>
              <c:numCache>
                <c:formatCode>General</c:formatCode>
                <c:ptCount val="42"/>
                <c:pt idx="0">
                  <c:v>938</c:v>
                </c:pt>
                <c:pt idx="1">
                  <c:v>929</c:v>
                </c:pt>
                <c:pt idx="2">
                  <c:v>844</c:v>
                </c:pt>
                <c:pt idx="3">
                  <c:v>828</c:v>
                </c:pt>
                <c:pt idx="4">
                  <c:v>979</c:v>
                </c:pt>
                <c:pt idx="5">
                  <c:v>798</c:v>
                </c:pt>
                <c:pt idx="6">
                  <c:v>774</c:v>
                </c:pt>
                <c:pt idx="7">
                  <c:v>758</c:v>
                </c:pt>
                <c:pt idx="8">
                  <c:v>960</c:v>
                </c:pt>
                <c:pt idx="9">
                  <c:v>849</c:v>
                </c:pt>
                <c:pt idx="10">
                  <c:v>861</c:v>
                </c:pt>
                <c:pt idx="11">
                  <c:v>886</c:v>
                </c:pt>
                <c:pt idx="12">
                  <c:v>1023</c:v>
                </c:pt>
                <c:pt idx="13">
                  <c:v>913</c:v>
                </c:pt>
                <c:pt idx="14">
                  <c:v>887</c:v>
                </c:pt>
                <c:pt idx="15">
                  <c:v>1028</c:v>
                </c:pt>
                <c:pt idx="16">
                  <c:v>1128</c:v>
                </c:pt>
                <c:pt idx="17">
                  <c:v>1010</c:v>
                </c:pt>
                <c:pt idx="18">
                  <c:v>1078</c:v>
                </c:pt>
                <c:pt idx="19">
                  <c:v>1034</c:v>
                </c:pt>
                <c:pt idx="20">
                  <c:v>1239</c:v>
                </c:pt>
                <c:pt idx="21">
                  <c:v>950</c:v>
                </c:pt>
                <c:pt idx="22">
                  <c:v>1056</c:v>
                </c:pt>
                <c:pt idx="23">
                  <c:v>1195</c:v>
                </c:pt>
                <c:pt idx="24">
                  <c:v>1554</c:v>
                </c:pt>
                <c:pt idx="25">
                  <c:v>1519</c:v>
                </c:pt>
                <c:pt idx="26">
                  <c:v>1529</c:v>
                </c:pt>
                <c:pt idx="27">
                  <c:v>1595</c:v>
                </c:pt>
                <c:pt idx="28">
                  <c:v>1728</c:v>
                </c:pt>
                <c:pt idx="29">
                  <c:v>1589</c:v>
                </c:pt>
                <c:pt idx="30">
                  <c:v>1356</c:v>
                </c:pt>
                <c:pt idx="31">
                  <c:v>1196</c:v>
                </c:pt>
                <c:pt idx="32">
                  <c:v>1223</c:v>
                </c:pt>
                <c:pt idx="33">
                  <c:v>1174</c:v>
                </c:pt>
                <c:pt idx="34">
                  <c:v>1068</c:v>
                </c:pt>
                <c:pt idx="35">
                  <c:v>1030</c:v>
                </c:pt>
                <c:pt idx="36">
                  <c:v>1048</c:v>
                </c:pt>
                <c:pt idx="37">
                  <c:v>1045</c:v>
                </c:pt>
                <c:pt idx="38">
                  <c:v>1041</c:v>
                </c:pt>
                <c:pt idx="39">
                  <c:v>937</c:v>
                </c:pt>
                <c:pt idx="40">
                  <c:v>873</c:v>
                </c:pt>
                <c:pt idx="41">
                  <c:v>656</c:v>
                </c:pt>
              </c:numCache>
            </c:numRef>
          </c:val>
          <c:smooth val="0"/>
          <c:extLst>
            <c:ext xmlns:c16="http://schemas.microsoft.com/office/drawing/2014/chart" uri="{C3380CC4-5D6E-409C-BE32-E72D297353CC}">
              <c16:uniqueId val="{00000007-273C-428D-A598-1980EE587E3C}"/>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solidFill>
          <a:schemeClr val="bg1"/>
        </a:solidFill>
        <a:ln>
          <a:noFill/>
        </a:ln>
        <a:effectLst/>
      </c:spPr>
    </c:plotArea>
    <c:legend>
      <c:legendPos val="b"/>
      <c:layout>
        <c:manualLayout>
          <c:xMode val="edge"/>
          <c:yMode val="edge"/>
          <c:x val="0.23465549262482541"/>
          <c:y val="0.95346394677922375"/>
          <c:w val="0.53068901475034924"/>
          <c:h val="3.824279803009594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7968724291447667E-2"/>
          <c:y val="3.6152727530680287E-2"/>
          <c:w val="0.92907525612552888"/>
          <c:h val="0.7880409448818898"/>
        </c:manualLayout>
      </c:layout>
      <c:lineChart>
        <c:grouping val="standard"/>
        <c:varyColors val="0"/>
        <c:ser>
          <c:idx val="0"/>
          <c:order val="0"/>
          <c:tx>
            <c:strRef>
              <c:f>'Median Age'!$O$99</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8785-47D5-82F2-012721F75F0A}"/>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8785-47D5-82F2-012721F75F0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8785-47D5-82F2-012721F75F0A}"/>
              </c:ext>
            </c:extLst>
          </c:dPt>
          <c:dPt>
            <c:idx val="16"/>
            <c:bubble3D val="0"/>
            <c:extLst>
              <c:ext xmlns:c16="http://schemas.microsoft.com/office/drawing/2014/chart" uri="{C3380CC4-5D6E-409C-BE32-E72D297353CC}">
                <c16:uniqueId val="{00000005-8785-47D5-82F2-012721F75F0A}"/>
              </c:ext>
            </c:extLst>
          </c:dPt>
          <c:dLbls>
            <c:dLbl>
              <c:idx val="0"/>
              <c:delete val="1"/>
              <c:extLst>
                <c:ext xmlns:c15="http://schemas.microsoft.com/office/drawing/2012/chart" uri="{CE6537A1-D6FC-4f65-9D91-7224C49458BB}"/>
                <c:ext xmlns:c16="http://schemas.microsoft.com/office/drawing/2014/chart" uri="{C3380CC4-5D6E-409C-BE32-E72D297353CC}">
                  <c16:uniqueId val="{00000006-8785-47D5-82F2-012721F75F0A}"/>
                </c:ext>
              </c:extLst>
            </c:dLbl>
            <c:dLbl>
              <c:idx val="1"/>
              <c:delete val="1"/>
              <c:extLst>
                <c:ext xmlns:c15="http://schemas.microsoft.com/office/drawing/2012/chart" uri="{CE6537A1-D6FC-4f65-9D91-7224C49458BB}"/>
                <c:ext xmlns:c16="http://schemas.microsoft.com/office/drawing/2014/chart" uri="{C3380CC4-5D6E-409C-BE32-E72D297353CC}">
                  <c16:uniqueId val="{00000007-8785-47D5-82F2-012721F75F0A}"/>
                </c:ext>
              </c:extLst>
            </c:dLbl>
            <c:dLbl>
              <c:idx val="2"/>
              <c:delete val="1"/>
              <c:extLst>
                <c:ext xmlns:c15="http://schemas.microsoft.com/office/drawing/2012/chart" uri="{CE6537A1-D6FC-4f65-9D91-7224C49458BB}"/>
                <c:ext xmlns:c16="http://schemas.microsoft.com/office/drawing/2014/chart" uri="{C3380CC4-5D6E-409C-BE32-E72D297353CC}">
                  <c16:uniqueId val="{00000008-8785-47D5-82F2-012721F75F0A}"/>
                </c:ext>
              </c:extLst>
            </c:dLbl>
            <c:dLbl>
              <c:idx val="3"/>
              <c:delete val="1"/>
              <c:extLst>
                <c:ext xmlns:c15="http://schemas.microsoft.com/office/drawing/2012/chart" uri="{CE6537A1-D6FC-4f65-9D91-7224C49458BB}"/>
                <c:ext xmlns:c16="http://schemas.microsoft.com/office/drawing/2014/chart" uri="{C3380CC4-5D6E-409C-BE32-E72D297353CC}">
                  <c16:uniqueId val="{00000009-8785-47D5-82F2-012721F75F0A}"/>
                </c:ext>
              </c:extLst>
            </c:dLbl>
            <c:dLbl>
              <c:idx val="4"/>
              <c:delete val="1"/>
              <c:extLst>
                <c:ext xmlns:c15="http://schemas.microsoft.com/office/drawing/2012/chart" uri="{CE6537A1-D6FC-4f65-9D91-7224C49458BB}"/>
                <c:ext xmlns:c16="http://schemas.microsoft.com/office/drawing/2014/chart" uri="{C3380CC4-5D6E-409C-BE32-E72D297353CC}">
                  <c16:uniqueId val="{0000000A-8785-47D5-82F2-012721F75F0A}"/>
                </c:ext>
              </c:extLst>
            </c:dLbl>
            <c:dLbl>
              <c:idx val="5"/>
              <c:delete val="1"/>
              <c:extLst>
                <c:ext xmlns:c15="http://schemas.microsoft.com/office/drawing/2012/chart" uri="{CE6537A1-D6FC-4f65-9D91-7224C49458BB}"/>
                <c:ext xmlns:c16="http://schemas.microsoft.com/office/drawing/2014/chart" uri="{C3380CC4-5D6E-409C-BE32-E72D297353CC}">
                  <c16:uniqueId val="{00000000-8785-47D5-82F2-012721F75F0A}"/>
                </c:ext>
              </c:extLst>
            </c:dLbl>
            <c:dLbl>
              <c:idx val="6"/>
              <c:delete val="1"/>
              <c:extLst>
                <c:ext xmlns:c15="http://schemas.microsoft.com/office/drawing/2012/chart" uri="{CE6537A1-D6FC-4f65-9D91-7224C49458BB}"/>
                <c:ext xmlns:c16="http://schemas.microsoft.com/office/drawing/2014/chart" uri="{C3380CC4-5D6E-409C-BE32-E72D297353CC}">
                  <c16:uniqueId val="{0000000B-8785-47D5-82F2-012721F75F0A}"/>
                </c:ext>
              </c:extLst>
            </c:dLbl>
            <c:dLbl>
              <c:idx val="7"/>
              <c:delete val="1"/>
              <c:extLst>
                <c:ext xmlns:c15="http://schemas.microsoft.com/office/drawing/2012/chart" uri="{CE6537A1-D6FC-4f65-9D91-7224C49458BB}"/>
                <c:ext xmlns:c16="http://schemas.microsoft.com/office/drawing/2014/chart" uri="{C3380CC4-5D6E-409C-BE32-E72D297353CC}">
                  <c16:uniqueId val="{0000000C-8785-47D5-82F2-012721F75F0A}"/>
                </c:ext>
              </c:extLst>
            </c:dLbl>
            <c:dLbl>
              <c:idx val="8"/>
              <c:delete val="1"/>
              <c:extLst>
                <c:ext xmlns:c15="http://schemas.microsoft.com/office/drawing/2012/chart" uri="{CE6537A1-D6FC-4f65-9D91-7224C49458BB}"/>
                <c:ext xmlns:c16="http://schemas.microsoft.com/office/drawing/2014/chart" uri="{C3380CC4-5D6E-409C-BE32-E72D297353CC}">
                  <c16:uniqueId val="{00000002-8785-47D5-82F2-012721F75F0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99:$Z$99</c:f>
              <c:numCache>
                <c:formatCode>0.0</c:formatCode>
                <c:ptCount val="11"/>
                <c:pt idx="0">
                  <c:v>10.747945</c:v>
                </c:pt>
                <c:pt idx="1">
                  <c:v>11.74931475</c:v>
                </c:pt>
                <c:pt idx="2">
                  <c:v>11.6630135</c:v>
                </c:pt>
                <c:pt idx="3">
                  <c:v>11.73082175</c:v>
                </c:pt>
                <c:pt idx="4">
                  <c:v>11.605479000000001</c:v>
                </c:pt>
                <c:pt idx="5">
                  <c:v>11.824657500000001</c:v>
                </c:pt>
                <c:pt idx="6">
                  <c:v>11.326027</c:v>
                </c:pt>
                <c:pt idx="7">
                  <c:v>12.02534275</c:v>
                </c:pt>
                <c:pt idx="8">
                  <c:v>13.093151000000001</c:v>
                </c:pt>
                <c:pt idx="9">
                  <c:v>11.936986000000001</c:v>
                </c:pt>
                <c:pt idx="10">
                  <c:v>12.2554795</c:v>
                </c:pt>
              </c:numCache>
            </c:numRef>
          </c:val>
          <c:smooth val="0"/>
          <c:extLst>
            <c:ext xmlns:c16="http://schemas.microsoft.com/office/drawing/2014/chart" uri="{C3380CC4-5D6E-409C-BE32-E72D297353CC}">
              <c16:uniqueId val="{0000000D-8785-47D5-82F2-012721F75F0A}"/>
            </c:ext>
          </c:extLst>
        </c:ser>
        <c:ser>
          <c:idx val="1"/>
          <c:order val="1"/>
          <c:tx>
            <c:strRef>
              <c:f>'Median Age'!$O$100</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8785-47D5-82F2-012721F75F0A}"/>
              </c:ext>
            </c:extLst>
          </c:dPt>
          <c:dPt>
            <c:idx val="8"/>
            <c:bubble3D val="0"/>
            <c:extLst>
              <c:ext xmlns:c16="http://schemas.microsoft.com/office/drawing/2014/chart" uri="{C3380CC4-5D6E-409C-BE32-E72D297353CC}">
                <c16:uniqueId val="{0000000F-8785-47D5-82F2-012721F75F0A}"/>
              </c:ext>
            </c:extLst>
          </c:dPt>
          <c:dPt>
            <c:idx val="9"/>
            <c:bubble3D val="0"/>
            <c:extLst>
              <c:ext xmlns:c16="http://schemas.microsoft.com/office/drawing/2014/chart" uri="{C3380CC4-5D6E-409C-BE32-E72D297353CC}">
                <c16:uniqueId val="{00000010-8785-47D5-82F2-012721F75F0A}"/>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8785-47D5-82F2-012721F75F0A}"/>
              </c:ext>
            </c:extLst>
          </c:dPt>
          <c:dLbls>
            <c:dLbl>
              <c:idx val="0"/>
              <c:delete val="1"/>
              <c:extLst>
                <c:ext xmlns:c15="http://schemas.microsoft.com/office/drawing/2012/chart" uri="{CE6537A1-D6FC-4f65-9D91-7224C49458BB}"/>
                <c:ext xmlns:c16="http://schemas.microsoft.com/office/drawing/2014/chart" uri="{C3380CC4-5D6E-409C-BE32-E72D297353CC}">
                  <c16:uniqueId val="{00000013-8785-47D5-82F2-012721F75F0A}"/>
                </c:ext>
              </c:extLst>
            </c:dLbl>
            <c:dLbl>
              <c:idx val="1"/>
              <c:delete val="1"/>
              <c:extLst>
                <c:ext xmlns:c15="http://schemas.microsoft.com/office/drawing/2012/chart" uri="{CE6537A1-D6FC-4f65-9D91-7224C49458BB}"/>
                <c:ext xmlns:c16="http://schemas.microsoft.com/office/drawing/2014/chart" uri="{C3380CC4-5D6E-409C-BE32-E72D297353CC}">
                  <c16:uniqueId val="{00000014-8785-47D5-82F2-012721F75F0A}"/>
                </c:ext>
              </c:extLst>
            </c:dLbl>
            <c:dLbl>
              <c:idx val="2"/>
              <c:delete val="1"/>
              <c:extLst>
                <c:ext xmlns:c15="http://schemas.microsoft.com/office/drawing/2012/chart" uri="{CE6537A1-D6FC-4f65-9D91-7224C49458BB}"/>
                <c:ext xmlns:c16="http://schemas.microsoft.com/office/drawing/2014/chart" uri="{C3380CC4-5D6E-409C-BE32-E72D297353CC}">
                  <c16:uniqueId val="{00000015-8785-47D5-82F2-012721F75F0A}"/>
                </c:ext>
              </c:extLst>
            </c:dLbl>
            <c:dLbl>
              <c:idx val="3"/>
              <c:delete val="1"/>
              <c:extLst>
                <c:ext xmlns:c15="http://schemas.microsoft.com/office/drawing/2012/chart" uri="{CE6537A1-D6FC-4f65-9D91-7224C49458BB}"/>
                <c:ext xmlns:c16="http://schemas.microsoft.com/office/drawing/2014/chart" uri="{C3380CC4-5D6E-409C-BE32-E72D297353CC}">
                  <c16:uniqueId val="{00000016-8785-47D5-82F2-012721F75F0A}"/>
                </c:ext>
              </c:extLst>
            </c:dLbl>
            <c:dLbl>
              <c:idx val="4"/>
              <c:delete val="1"/>
              <c:extLst>
                <c:ext xmlns:c15="http://schemas.microsoft.com/office/drawing/2012/chart" uri="{CE6537A1-D6FC-4f65-9D91-7224C49458BB}"/>
                <c:ext xmlns:c16="http://schemas.microsoft.com/office/drawing/2014/chart" uri="{C3380CC4-5D6E-409C-BE32-E72D297353CC}">
                  <c16:uniqueId val="{00000017-8785-47D5-82F2-012721F75F0A}"/>
                </c:ext>
              </c:extLst>
            </c:dLbl>
            <c:dLbl>
              <c:idx val="5"/>
              <c:delete val="1"/>
              <c:extLst>
                <c:ext xmlns:c15="http://schemas.microsoft.com/office/drawing/2012/chart" uri="{CE6537A1-D6FC-4f65-9D91-7224C49458BB}"/>
                <c:ext xmlns:c16="http://schemas.microsoft.com/office/drawing/2014/chart" uri="{C3380CC4-5D6E-409C-BE32-E72D297353CC}">
                  <c16:uniqueId val="{0000000E-8785-47D5-82F2-012721F75F0A}"/>
                </c:ext>
              </c:extLst>
            </c:dLbl>
            <c:dLbl>
              <c:idx val="6"/>
              <c:delete val="1"/>
              <c:extLst>
                <c:ext xmlns:c15="http://schemas.microsoft.com/office/drawing/2012/chart" uri="{CE6537A1-D6FC-4f65-9D91-7224C49458BB}"/>
                <c:ext xmlns:c16="http://schemas.microsoft.com/office/drawing/2014/chart" uri="{C3380CC4-5D6E-409C-BE32-E72D297353CC}">
                  <c16:uniqueId val="{00000018-8785-47D5-82F2-012721F75F0A}"/>
                </c:ext>
              </c:extLst>
            </c:dLbl>
            <c:dLbl>
              <c:idx val="7"/>
              <c:delete val="1"/>
              <c:extLst>
                <c:ext xmlns:c15="http://schemas.microsoft.com/office/drawing/2012/chart" uri="{CE6537A1-D6FC-4f65-9D91-7224C49458BB}"/>
                <c:ext xmlns:c16="http://schemas.microsoft.com/office/drawing/2014/chart" uri="{C3380CC4-5D6E-409C-BE32-E72D297353CC}">
                  <c16:uniqueId val="{00000019-8785-47D5-82F2-012721F75F0A}"/>
                </c:ext>
              </c:extLst>
            </c:dLbl>
            <c:dLbl>
              <c:idx val="8"/>
              <c:delete val="1"/>
              <c:extLst>
                <c:ext xmlns:c15="http://schemas.microsoft.com/office/drawing/2012/chart" uri="{CE6537A1-D6FC-4f65-9D91-7224C49458BB}"/>
                <c:ext xmlns:c16="http://schemas.microsoft.com/office/drawing/2014/chart" uri="{C3380CC4-5D6E-409C-BE32-E72D297353CC}">
                  <c16:uniqueId val="{0000000F-8785-47D5-82F2-012721F75F0A}"/>
                </c:ext>
              </c:extLst>
            </c:dLbl>
            <c:dLbl>
              <c:idx val="10"/>
              <c:layout>
                <c:manualLayout>
                  <c:x val="0"/>
                  <c:y val="7.783615489394788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8785-47D5-82F2-012721F75F0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100:$Z$100</c:f>
              <c:numCache>
                <c:formatCode>0.0</c:formatCode>
                <c:ptCount val="11"/>
                <c:pt idx="0">
                  <c:v>8.3342469999999995</c:v>
                </c:pt>
                <c:pt idx="1">
                  <c:v>8.9589044999999992</c:v>
                </c:pt>
                <c:pt idx="2">
                  <c:v>8.7452050000000003</c:v>
                </c:pt>
                <c:pt idx="3">
                  <c:v>9.0164384999999996</c:v>
                </c:pt>
                <c:pt idx="4">
                  <c:v>8.6506849999999993</c:v>
                </c:pt>
                <c:pt idx="5">
                  <c:v>9.2602740000000008</c:v>
                </c:pt>
                <c:pt idx="6">
                  <c:v>8.7506850000000007</c:v>
                </c:pt>
                <c:pt idx="7">
                  <c:v>9.0575340000000004</c:v>
                </c:pt>
                <c:pt idx="8">
                  <c:v>10.172603000000001</c:v>
                </c:pt>
                <c:pt idx="9">
                  <c:v>9.6520550000000007</c:v>
                </c:pt>
                <c:pt idx="10">
                  <c:v>10.0835615</c:v>
                </c:pt>
              </c:numCache>
            </c:numRef>
          </c:val>
          <c:smooth val="0"/>
          <c:extLst>
            <c:ext xmlns:c16="http://schemas.microsoft.com/office/drawing/2014/chart" uri="{C3380CC4-5D6E-409C-BE32-E72D297353CC}">
              <c16:uniqueId val="{0000001A-8785-47D5-82F2-012721F75F0A}"/>
            </c:ext>
          </c:extLst>
        </c:ser>
        <c:ser>
          <c:idx val="2"/>
          <c:order val="2"/>
          <c:tx>
            <c:strRef>
              <c:f>'Median Age'!$O$101</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8785-47D5-82F2-012721F75F0A}"/>
              </c:ext>
            </c:extLst>
          </c:dPt>
          <c:dPt>
            <c:idx val="9"/>
            <c:bubble3D val="0"/>
            <c:extLst>
              <c:ext xmlns:c16="http://schemas.microsoft.com/office/drawing/2014/chart" uri="{C3380CC4-5D6E-409C-BE32-E72D297353CC}">
                <c16:uniqueId val="{0000001C-8785-47D5-82F2-012721F75F0A}"/>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8785-47D5-82F2-012721F75F0A}"/>
              </c:ext>
            </c:extLst>
          </c:dPt>
          <c:dLbls>
            <c:dLbl>
              <c:idx val="0"/>
              <c:delete val="1"/>
              <c:extLst>
                <c:ext xmlns:c15="http://schemas.microsoft.com/office/drawing/2012/chart" uri="{CE6537A1-D6FC-4f65-9D91-7224C49458BB}"/>
                <c:ext xmlns:c16="http://schemas.microsoft.com/office/drawing/2014/chart" uri="{C3380CC4-5D6E-409C-BE32-E72D297353CC}">
                  <c16:uniqueId val="{0000001F-8785-47D5-82F2-012721F75F0A}"/>
                </c:ext>
              </c:extLst>
            </c:dLbl>
            <c:dLbl>
              <c:idx val="1"/>
              <c:delete val="1"/>
              <c:extLst>
                <c:ext xmlns:c15="http://schemas.microsoft.com/office/drawing/2012/chart" uri="{CE6537A1-D6FC-4f65-9D91-7224C49458BB}"/>
                <c:ext xmlns:c16="http://schemas.microsoft.com/office/drawing/2014/chart" uri="{C3380CC4-5D6E-409C-BE32-E72D297353CC}">
                  <c16:uniqueId val="{00000020-8785-47D5-82F2-012721F75F0A}"/>
                </c:ext>
              </c:extLst>
            </c:dLbl>
            <c:dLbl>
              <c:idx val="2"/>
              <c:delete val="1"/>
              <c:extLst>
                <c:ext xmlns:c15="http://schemas.microsoft.com/office/drawing/2012/chart" uri="{CE6537A1-D6FC-4f65-9D91-7224C49458BB}"/>
                <c:ext xmlns:c16="http://schemas.microsoft.com/office/drawing/2014/chart" uri="{C3380CC4-5D6E-409C-BE32-E72D297353CC}">
                  <c16:uniqueId val="{00000021-8785-47D5-82F2-012721F75F0A}"/>
                </c:ext>
              </c:extLst>
            </c:dLbl>
            <c:dLbl>
              <c:idx val="3"/>
              <c:delete val="1"/>
              <c:extLst>
                <c:ext xmlns:c15="http://schemas.microsoft.com/office/drawing/2012/chart" uri="{CE6537A1-D6FC-4f65-9D91-7224C49458BB}"/>
                <c:ext xmlns:c16="http://schemas.microsoft.com/office/drawing/2014/chart" uri="{C3380CC4-5D6E-409C-BE32-E72D297353CC}">
                  <c16:uniqueId val="{00000022-8785-47D5-82F2-012721F75F0A}"/>
                </c:ext>
              </c:extLst>
            </c:dLbl>
            <c:dLbl>
              <c:idx val="4"/>
              <c:delete val="1"/>
              <c:extLst>
                <c:ext xmlns:c15="http://schemas.microsoft.com/office/drawing/2012/chart" uri="{CE6537A1-D6FC-4f65-9D91-7224C49458BB}"/>
                <c:ext xmlns:c16="http://schemas.microsoft.com/office/drawing/2014/chart" uri="{C3380CC4-5D6E-409C-BE32-E72D297353CC}">
                  <c16:uniqueId val="{00000023-8785-47D5-82F2-012721F75F0A}"/>
                </c:ext>
              </c:extLst>
            </c:dLbl>
            <c:dLbl>
              <c:idx val="5"/>
              <c:delete val="1"/>
              <c:extLst>
                <c:ext xmlns:c15="http://schemas.microsoft.com/office/drawing/2012/chart" uri="{CE6537A1-D6FC-4f65-9D91-7224C49458BB}"/>
                <c:ext xmlns:c16="http://schemas.microsoft.com/office/drawing/2014/chart" uri="{C3380CC4-5D6E-409C-BE32-E72D297353CC}">
                  <c16:uniqueId val="{00000024-8785-47D5-82F2-012721F75F0A}"/>
                </c:ext>
              </c:extLst>
            </c:dLbl>
            <c:dLbl>
              <c:idx val="6"/>
              <c:delete val="1"/>
              <c:extLst>
                <c:ext xmlns:c15="http://schemas.microsoft.com/office/drawing/2012/chart" uri="{CE6537A1-D6FC-4f65-9D91-7224C49458BB}"/>
                <c:ext xmlns:c16="http://schemas.microsoft.com/office/drawing/2014/chart" uri="{C3380CC4-5D6E-409C-BE32-E72D297353CC}">
                  <c16:uniqueId val="{00000025-8785-47D5-82F2-012721F75F0A}"/>
                </c:ext>
              </c:extLst>
            </c:dLbl>
            <c:dLbl>
              <c:idx val="7"/>
              <c:delete val="1"/>
              <c:extLst>
                <c:ext xmlns:c15="http://schemas.microsoft.com/office/drawing/2012/chart" uri="{CE6537A1-D6FC-4f65-9D91-7224C49458BB}"/>
                <c:ext xmlns:c16="http://schemas.microsoft.com/office/drawing/2014/chart" uri="{C3380CC4-5D6E-409C-BE32-E72D297353CC}">
                  <c16:uniqueId val="{00000026-8785-47D5-82F2-012721F75F0A}"/>
                </c:ext>
              </c:extLst>
            </c:dLbl>
            <c:dLbl>
              <c:idx val="8"/>
              <c:delete val="1"/>
              <c:extLst>
                <c:ext xmlns:c15="http://schemas.microsoft.com/office/drawing/2012/chart" uri="{CE6537A1-D6FC-4f65-9D91-7224C49458BB}"/>
                <c:ext xmlns:c16="http://schemas.microsoft.com/office/drawing/2014/chart" uri="{C3380CC4-5D6E-409C-BE32-E72D297353CC}">
                  <c16:uniqueId val="{0000001B-8785-47D5-82F2-012721F75F0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101:$Z$101</c:f>
              <c:numCache>
                <c:formatCode>0.0</c:formatCode>
                <c:ptCount val="11"/>
                <c:pt idx="0">
                  <c:v>9.0031101328671284</c:v>
                </c:pt>
                <c:pt idx="1">
                  <c:v>9.7332388477011555</c:v>
                </c:pt>
                <c:pt idx="2">
                  <c:v>9.820160960451993</c:v>
                </c:pt>
                <c:pt idx="3">
                  <c:v>9.5467673925233605</c:v>
                </c:pt>
                <c:pt idx="4">
                  <c:v>9.6152021609756009</c:v>
                </c:pt>
                <c:pt idx="5">
                  <c:v>10.064014629976572</c:v>
                </c:pt>
                <c:pt idx="6">
                  <c:v>9.3766580681458045</c:v>
                </c:pt>
                <c:pt idx="7">
                  <c:v>9.9297340823529492</c:v>
                </c:pt>
                <c:pt idx="8">
                  <c:v>10.88213829268293</c:v>
                </c:pt>
                <c:pt idx="9">
                  <c:v>10.401562212765956</c:v>
                </c:pt>
                <c:pt idx="10">
                  <c:v>10.404804761194031</c:v>
                </c:pt>
              </c:numCache>
            </c:numRef>
          </c:val>
          <c:smooth val="0"/>
          <c:extLst>
            <c:ext xmlns:c16="http://schemas.microsoft.com/office/drawing/2014/chart" uri="{C3380CC4-5D6E-409C-BE32-E72D297353CC}">
              <c16:uniqueId val="{00000027-8785-47D5-82F2-012721F75F0A}"/>
            </c:ext>
          </c:extLst>
        </c:ser>
        <c:ser>
          <c:idx val="3"/>
          <c:order val="3"/>
          <c:tx>
            <c:strRef>
              <c:f>'Median Age'!$O$102</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8785-47D5-82F2-012721F75F0A}"/>
              </c:ext>
            </c:extLst>
          </c:dPt>
          <c:dPt>
            <c:idx val="9"/>
            <c:bubble3D val="0"/>
            <c:extLst>
              <c:ext xmlns:c16="http://schemas.microsoft.com/office/drawing/2014/chart" uri="{C3380CC4-5D6E-409C-BE32-E72D297353CC}">
                <c16:uniqueId val="{00000029-8785-47D5-82F2-012721F75F0A}"/>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8785-47D5-82F2-012721F75F0A}"/>
              </c:ext>
            </c:extLst>
          </c:dPt>
          <c:dPt>
            <c:idx val="16"/>
            <c:bubble3D val="0"/>
            <c:extLst>
              <c:ext xmlns:c16="http://schemas.microsoft.com/office/drawing/2014/chart" uri="{C3380CC4-5D6E-409C-BE32-E72D297353CC}">
                <c16:uniqueId val="{0000002C-8785-47D5-82F2-012721F75F0A}"/>
              </c:ext>
            </c:extLst>
          </c:dPt>
          <c:dLbls>
            <c:dLbl>
              <c:idx val="0"/>
              <c:delete val="1"/>
              <c:extLst>
                <c:ext xmlns:c15="http://schemas.microsoft.com/office/drawing/2012/chart" uri="{CE6537A1-D6FC-4f65-9D91-7224C49458BB}"/>
                <c:ext xmlns:c16="http://schemas.microsoft.com/office/drawing/2014/chart" uri="{C3380CC4-5D6E-409C-BE32-E72D297353CC}">
                  <c16:uniqueId val="{0000002D-8785-47D5-82F2-012721F75F0A}"/>
                </c:ext>
              </c:extLst>
            </c:dLbl>
            <c:dLbl>
              <c:idx val="1"/>
              <c:delete val="1"/>
              <c:extLst>
                <c:ext xmlns:c15="http://schemas.microsoft.com/office/drawing/2012/chart" uri="{CE6537A1-D6FC-4f65-9D91-7224C49458BB}"/>
                <c:ext xmlns:c16="http://schemas.microsoft.com/office/drawing/2014/chart" uri="{C3380CC4-5D6E-409C-BE32-E72D297353CC}">
                  <c16:uniqueId val="{0000002E-8785-47D5-82F2-012721F75F0A}"/>
                </c:ext>
              </c:extLst>
            </c:dLbl>
            <c:dLbl>
              <c:idx val="2"/>
              <c:delete val="1"/>
              <c:extLst>
                <c:ext xmlns:c15="http://schemas.microsoft.com/office/drawing/2012/chart" uri="{CE6537A1-D6FC-4f65-9D91-7224C49458BB}"/>
                <c:ext xmlns:c16="http://schemas.microsoft.com/office/drawing/2014/chart" uri="{C3380CC4-5D6E-409C-BE32-E72D297353CC}">
                  <c16:uniqueId val="{0000002F-8785-47D5-82F2-012721F75F0A}"/>
                </c:ext>
              </c:extLst>
            </c:dLbl>
            <c:dLbl>
              <c:idx val="3"/>
              <c:delete val="1"/>
              <c:extLst>
                <c:ext xmlns:c15="http://schemas.microsoft.com/office/drawing/2012/chart" uri="{CE6537A1-D6FC-4f65-9D91-7224C49458BB}"/>
                <c:ext xmlns:c16="http://schemas.microsoft.com/office/drawing/2014/chart" uri="{C3380CC4-5D6E-409C-BE32-E72D297353CC}">
                  <c16:uniqueId val="{00000030-8785-47D5-82F2-012721F75F0A}"/>
                </c:ext>
              </c:extLst>
            </c:dLbl>
            <c:dLbl>
              <c:idx val="4"/>
              <c:delete val="1"/>
              <c:extLst>
                <c:ext xmlns:c15="http://schemas.microsoft.com/office/drawing/2012/chart" uri="{CE6537A1-D6FC-4f65-9D91-7224C49458BB}"/>
                <c:ext xmlns:c16="http://schemas.microsoft.com/office/drawing/2014/chart" uri="{C3380CC4-5D6E-409C-BE32-E72D297353CC}">
                  <c16:uniqueId val="{00000031-8785-47D5-82F2-012721F75F0A}"/>
                </c:ext>
              </c:extLst>
            </c:dLbl>
            <c:dLbl>
              <c:idx val="5"/>
              <c:delete val="1"/>
              <c:extLst>
                <c:ext xmlns:c15="http://schemas.microsoft.com/office/drawing/2012/chart" uri="{CE6537A1-D6FC-4f65-9D91-7224C49458BB}"/>
                <c:ext xmlns:c16="http://schemas.microsoft.com/office/drawing/2014/chart" uri="{C3380CC4-5D6E-409C-BE32-E72D297353CC}">
                  <c16:uniqueId val="{00000032-8785-47D5-82F2-012721F75F0A}"/>
                </c:ext>
              </c:extLst>
            </c:dLbl>
            <c:dLbl>
              <c:idx val="6"/>
              <c:delete val="1"/>
              <c:extLst>
                <c:ext xmlns:c15="http://schemas.microsoft.com/office/drawing/2012/chart" uri="{CE6537A1-D6FC-4f65-9D91-7224C49458BB}"/>
                <c:ext xmlns:c16="http://schemas.microsoft.com/office/drawing/2014/chart" uri="{C3380CC4-5D6E-409C-BE32-E72D297353CC}">
                  <c16:uniqueId val="{00000033-8785-47D5-82F2-012721F75F0A}"/>
                </c:ext>
              </c:extLst>
            </c:dLbl>
            <c:dLbl>
              <c:idx val="7"/>
              <c:delete val="1"/>
              <c:extLst>
                <c:ext xmlns:c15="http://schemas.microsoft.com/office/drawing/2012/chart" uri="{CE6537A1-D6FC-4f65-9D91-7224C49458BB}"/>
                <c:ext xmlns:c16="http://schemas.microsoft.com/office/drawing/2014/chart" uri="{C3380CC4-5D6E-409C-BE32-E72D297353CC}">
                  <c16:uniqueId val="{00000034-8785-47D5-82F2-012721F75F0A}"/>
                </c:ext>
              </c:extLst>
            </c:dLbl>
            <c:dLbl>
              <c:idx val="8"/>
              <c:delete val="1"/>
              <c:extLst>
                <c:ext xmlns:c15="http://schemas.microsoft.com/office/drawing/2012/chart" uri="{CE6537A1-D6FC-4f65-9D91-7224C49458BB}"/>
                <c:ext xmlns:c16="http://schemas.microsoft.com/office/drawing/2014/chart" uri="{C3380CC4-5D6E-409C-BE32-E72D297353CC}">
                  <c16:uniqueId val="{00000028-8785-47D5-82F2-012721F75F0A}"/>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102:$Z$102</c:f>
              <c:numCache>
                <c:formatCode>0.0</c:formatCode>
                <c:ptCount val="11"/>
                <c:pt idx="0">
                  <c:v>6.5150680000000003</c:v>
                </c:pt>
                <c:pt idx="1">
                  <c:v>6.7945202499999997</c:v>
                </c:pt>
                <c:pt idx="2">
                  <c:v>6.5397257499999997</c:v>
                </c:pt>
                <c:pt idx="3">
                  <c:v>6.6376710000000001</c:v>
                </c:pt>
                <c:pt idx="4">
                  <c:v>6.4575342500000001</c:v>
                </c:pt>
                <c:pt idx="5">
                  <c:v>7.3602740000000004</c:v>
                </c:pt>
                <c:pt idx="6">
                  <c:v>6.8794520000000006</c:v>
                </c:pt>
                <c:pt idx="7">
                  <c:v>7.1520550000000007</c:v>
                </c:pt>
                <c:pt idx="8">
                  <c:v>7.8986299999999998</c:v>
                </c:pt>
                <c:pt idx="9">
                  <c:v>7.7767119999999998</c:v>
                </c:pt>
                <c:pt idx="10">
                  <c:v>8.0260274999999996</c:v>
                </c:pt>
              </c:numCache>
            </c:numRef>
          </c:val>
          <c:smooth val="0"/>
          <c:extLst>
            <c:ext xmlns:c16="http://schemas.microsoft.com/office/drawing/2014/chart" uri="{C3380CC4-5D6E-409C-BE32-E72D297353CC}">
              <c16:uniqueId val="{00000035-8785-47D5-82F2-012721F75F0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0"/>
          <c:y val="0.91660430882018173"/>
          <c:w val="1"/>
          <c:h val="8.3395691179818238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814967926467492E-2"/>
          <c:y val="2.6925682732565005E-2"/>
          <c:w val="0.95133102445034612"/>
          <c:h val="0.7880409448818898"/>
        </c:manualLayout>
      </c:layout>
      <c:lineChart>
        <c:grouping val="standard"/>
        <c:varyColors val="0"/>
        <c:ser>
          <c:idx val="0"/>
          <c:order val="0"/>
          <c:tx>
            <c:strRef>
              <c:f>'Median Age'!$B$71</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4136-48AC-ADDC-499248910FB6}"/>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4136-48AC-ADDC-499248910FB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4136-48AC-ADDC-499248910FB6}"/>
              </c:ext>
            </c:extLst>
          </c:dPt>
          <c:dPt>
            <c:idx val="16"/>
            <c:bubble3D val="0"/>
            <c:extLst>
              <c:ext xmlns:c16="http://schemas.microsoft.com/office/drawing/2014/chart" uri="{C3380CC4-5D6E-409C-BE32-E72D297353CC}">
                <c16:uniqueId val="{00000005-4136-48AC-ADDC-499248910FB6}"/>
              </c:ext>
            </c:extLst>
          </c:dPt>
          <c:dLbls>
            <c:dLbl>
              <c:idx val="0"/>
              <c:delete val="1"/>
              <c:extLst>
                <c:ext xmlns:c15="http://schemas.microsoft.com/office/drawing/2012/chart" uri="{CE6537A1-D6FC-4f65-9D91-7224C49458BB}"/>
                <c:ext xmlns:c16="http://schemas.microsoft.com/office/drawing/2014/chart" uri="{C3380CC4-5D6E-409C-BE32-E72D297353CC}">
                  <c16:uniqueId val="{00000006-4136-48AC-ADDC-499248910FB6}"/>
                </c:ext>
              </c:extLst>
            </c:dLbl>
            <c:dLbl>
              <c:idx val="1"/>
              <c:delete val="1"/>
              <c:extLst>
                <c:ext xmlns:c15="http://schemas.microsoft.com/office/drawing/2012/chart" uri="{CE6537A1-D6FC-4f65-9D91-7224C49458BB}"/>
                <c:ext xmlns:c16="http://schemas.microsoft.com/office/drawing/2014/chart" uri="{C3380CC4-5D6E-409C-BE32-E72D297353CC}">
                  <c16:uniqueId val="{00000007-4136-48AC-ADDC-499248910FB6}"/>
                </c:ext>
              </c:extLst>
            </c:dLbl>
            <c:dLbl>
              <c:idx val="2"/>
              <c:delete val="1"/>
              <c:extLst>
                <c:ext xmlns:c15="http://schemas.microsoft.com/office/drawing/2012/chart" uri="{CE6537A1-D6FC-4f65-9D91-7224C49458BB}"/>
                <c:ext xmlns:c16="http://schemas.microsoft.com/office/drawing/2014/chart" uri="{C3380CC4-5D6E-409C-BE32-E72D297353CC}">
                  <c16:uniqueId val="{00000008-4136-48AC-ADDC-499248910FB6}"/>
                </c:ext>
              </c:extLst>
            </c:dLbl>
            <c:dLbl>
              <c:idx val="3"/>
              <c:delete val="1"/>
              <c:extLst>
                <c:ext xmlns:c15="http://schemas.microsoft.com/office/drawing/2012/chart" uri="{CE6537A1-D6FC-4f65-9D91-7224C49458BB}"/>
                <c:ext xmlns:c16="http://schemas.microsoft.com/office/drawing/2014/chart" uri="{C3380CC4-5D6E-409C-BE32-E72D297353CC}">
                  <c16:uniqueId val="{00000009-4136-48AC-ADDC-499248910FB6}"/>
                </c:ext>
              </c:extLst>
            </c:dLbl>
            <c:dLbl>
              <c:idx val="4"/>
              <c:delete val="1"/>
              <c:extLst>
                <c:ext xmlns:c15="http://schemas.microsoft.com/office/drawing/2012/chart" uri="{CE6537A1-D6FC-4f65-9D91-7224C49458BB}"/>
                <c:ext xmlns:c16="http://schemas.microsoft.com/office/drawing/2014/chart" uri="{C3380CC4-5D6E-409C-BE32-E72D297353CC}">
                  <c16:uniqueId val="{0000000A-4136-48AC-ADDC-499248910FB6}"/>
                </c:ext>
              </c:extLst>
            </c:dLbl>
            <c:dLbl>
              <c:idx val="5"/>
              <c:delete val="1"/>
              <c:extLst>
                <c:ext xmlns:c15="http://schemas.microsoft.com/office/drawing/2012/chart" uri="{CE6537A1-D6FC-4f65-9D91-7224C49458BB}"/>
                <c:ext xmlns:c16="http://schemas.microsoft.com/office/drawing/2014/chart" uri="{C3380CC4-5D6E-409C-BE32-E72D297353CC}">
                  <c16:uniqueId val="{00000000-4136-48AC-ADDC-499248910FB6}"/>
                </c:ext>
              </c:extLst>
            </c:dLbl>
            <c:dLbl>
              <c:idx val="6"/>
              <c:delete val="1"/>
              <c:extLst>
                <c:ext xmlns:c15="http://schemas.microsoft.com/office/drawing/2012/chart" uri="{CE6537A1-D6FC-4f65-9D91-7224C49458BB}"/>
                <c:ext xmlns:c16="http://schemas.microsoft.com/office/drawing/2014/chart" uri="{C3380CC4-5D6E-409C-BE32-E72D297353CC}">
                  <c16:uniqueId val="{0000000B-4136-48AC-ADDC-499248910FB6}"/>
                </c:ext>
              </c:extLst>
            </c:dLbl>
            <c:dLbl>
              <c:idx val="7"/>
              <c:delete val="1"/>
              <c:extLst>
                <c:ext xmlns:c15="http://schemas.microsoft.com/office/drawing/2012/chart" uri="{CE6537A1-D6FC-4f65-9D91-7224C49458BB}"/>
                <c:ext xmlns:c16="http://schemas.microsoft.com/office/drawing/2014/chart" uri="{C3380CC4-5D6E-409C-BE32-E72D297353CC}">
                  <c16:uniqueId val="{0000000C-4136-48AC-ADDC-499248910FB6}"/>
                </c:ext>
              </c:extLst>
            </c:dLbl>
            <c:dLbl>
              <c:idx val="8"/>
              <c:delete val="1"/>
              <c:extLst>
                <c:ext xmlns:c15="http://schemas.microsoft.com/office/drawing/2012/chart" uri="{CE6537A1-D6FC-4f65-9D91-7224C49458BB}"/>
                <c:ext xmlns:c16="http://schemas.microsoft.com/office/drawing/2014/chart" uri="{C3380CC4-5D6E-409C-BE32-E72D297353CC}">
                  <c16:uniqueId val="{00000002-4136-48AC-ADDC-499248910FB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0:$M$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71:$M$71</c:f>
              <c:numCache>
                <c:formatCode>0.0</c:formatCode>
                <c:ptCount val="11"/>
                <c:pt idx="0">
                  <c:v>3.3150684999999998</c:v>
                </c:pt>
                <c:pt idx="1">
                  <c:v>3.613699</c:v>
                </c:pt>
                <c:pt idx="2">
                  <c:v>3.7561640000000001</c:v>
                </c:pt>
                <c:pt idx="3">
                  <c:v>4.0027400000000002</c:v>
                </c:pt>
                <c:pt idx="4">
                  <c:v>4.1424659999999998</c:v>
                </c:pt>
                <c:pt idx="5">
                  <c:v>4.1780819999999999</c:v>
                </c:pt>
                <c:pt idx="6">
                  <c:v>4.2493150000000002</c:v>
                </c:pt>
                <c:pt idx="7">
                  <c:v>4.2027400000000004</c:v>
                </c:pt>
                <c:pt idx="8">
                  <c:v>4.3767125</c:v>
                </c:pt>
                <c:pt idx="9">
                  <c:v>4.4904109999999999</c:v>
                </c:pt>
                <c:pt idx="10">
                  <c:v>5.0054790000000002</c:v>
                </c:pt>
              </c:numCache>
            </c:numRef>
          </c:val>
          <c:smooth val="0"/>
          <c:extLst>
            <c:ext xmlns:c16="http://schemas.microsoft.com/office/drawing/2014/chart" uri="{C3380CC4-5D6E-409C-BE32-E72D297353CC}">
              <c16:uniqueId val="{0000000D-4136-48AC-ADDC-499248910FB6}"/>
            </c:ext>
          </c:extLst>
        </c:ser>
        <c:ser>
          <c:idx val="1"/>
          <c:order val="1"/>
          <c:tx>
            <c:strRef>
              <c:f>'Median Age'!$B$72</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4136-48AC-ADDC-499248910FB6}"/>
              </c:ext>
            </c:extLst>
          </c:dPt>
          <c:dPt>
            <c:idx val="8"/>
            <c:bubble3D val="0"/>
            <c:extLst>
              <c:ext xmlns:c16="http://schemas.microsoft.com/office/drawing/2014/chart" uri="{C3380CC4-5D6E-409C-BE32-E72D297353CC}">
                <c16:uniqueId val="{0000000F-4136-48AC-ADDC-499248910FB6}"/>
              </c:ext>
            </c:extLst>
          </c:dPt>
          <c:dPt>
            <c:idx val="9"/>
            <c:bubble3D val="0"/>
            <c:extLst>
              <c:ext xmlns:c16="http://schemas.microsoft.com/office/drawing/2014/chart" uri="{C3380CC4-5D6E-409C-BE32-E72D297353CC}">
                <c16:uniqueId val="{00000010-4136-48AC-ADDC-499248910FB6}"/>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4136-48AC-ADDC-499248910FB6}"/>
              </c:ext>
            </c:extLst>
          </c:dPt>
          <c:dLbls>
            <c:dLbl>
              <c:idx val="0"/>
              <c:delete val="1"/>
              <c:extLst>
                <c:ext xmlns:c15="http://schemas.microsoft.com/office/drawing/2012/chart" uri="{CE6537A1-D6FC-4f65-9D91-7224C49458BB}"/>
                <c:ext xmlns:c16="http://schemas.microsoft.com/office/drawing/2014/chart" uri="{C3380CC4-5D6E-409C-BE32-E72D297353CC}">
                  <c16:uniqueId val="{00000013-4136-48AC-ADDC-499248910FB6}"/>
                </c:ext>
              </c:extLst>
            </c:dLbl>
            <c:dLbl>
              <c:idx val="1"/>
              <c:delete val="1"/>
              <c:extLst>
                <c:ext xmlns:c15="http://schemas.microsoft.com/office/drawing/2012/chart" uri="{CE6537A1-D6FC-4f65-9D91-7224C49458BB}"/>
                <c:ext xmlns:c16="http://schemas.microsoft.com/office/drawing/2014/chart" uri="{C3380CC4-5D6E-409C-BE32-E72D297353CC}">
                  <c16:uniqueId val="{00000014-4136-48AC-ADDC-499248910FB6}"/>
                </c:ext>
              </c:extLst>
            </c:dLbl>
            <c:dLbl>
              <c:idx val="2"/>
              <c:delete val="1"/>
              <c:extLst>
                <c:ext xmlns:c15="http://schemas.microsoft.com/office/drawing/2012/chart" uri="{CE6537A1-D6FC-4f65-9D91-7224C49458BB}"/>
                <c:ext xmlns:c16="http://schemas.microsoft.com/office/drawing/2014/chart" uri="{C3380CC4-5D6E-409C-BE32-E72D297353CC}">
                  <c16:uniqueId val="{00000015-4136-48AC-ADDC-499248910FB6}"/>
                </c:ext>
              </c:extLst>
            </c:dLbl>
            <c:dLbl>
              <c:idx val="3"/>
              <c:delete val="1"/>
              <c:extLst>
                <c:ext xmlns:c15="http://schemas.microsoft.com/office/drawing/2012/chart" uri="{CE6537A1-D6FC-4f65-9D91-7224C49458BB}"/>
                <c:ext xmlns:c16="http://schemas.microsoft.com/office/drawing/2014/chart" uri="{C3380CC4-5D6E-409C-BE32-E72D297353CC}">
                  <c16:uniqueId val="{00000016-4136-48AC-ADDC-499248910FB6}"/>
                </c:ext>
              </c:extLst>
            </c:dLbl>
            <c:dLbl>
              <c:idx val="4"/>
              <c:delete val="1"/>
              <c:extLst>
                <c:ext xmlns:c15="http://schemas.microsoft.com/office/drawing/2012/chart" uri="{CE6537A1-D6FC-4f65-9D91-7224C49458BB}"/>
                <c:ext xmlns:c16="http://schemas.microsoft.com/office/drawing/2014/chart" uri="{C3380CC4-5D6E-409C-BE32-E72D297353CC}">
                  <c16:uniqueId val="{00000017-4136-48AC-ADDC-499248910FB6}"/>
                </c:ext>
              </c:extLst>
            </c:dLbl>
            <c:dLbl>
              <c:idx val="5"/>
              <c:delete val="1"/>
              <c:extLst>
                <c:ext xmlns:c15="http://schemas.microsoft.com/office/drawing/2012/chart" uri="{CE6537A1-D6FC-4f65-9D91-7224C49458BB}"/>
                <c:ext xmlns:c16="http://schemas.microsoft.com/office/drawing/2014/chart" uri="{C3380CC4-5D6E-409C-BE32-E72D297353CC}">
                  <c16:uniqueId val="{0000000E-4136-48AC-ADDC-499248910FB6}"/>
                </c:ext>
              </c:extLst>
            </c:dLbl>
            <c:dLbl>
              <c:idx val="6"/>
              <c:delete val="1"/>
              <c:extLst>
                <c:ext xmlns:c15="http://schemas.microsoft.com/office/drawing/2012/chart" uri="{CE6537A1-D6FC-4f65-9D91-7224C49458BB}"/>
                <c:ext xmlns:c16="http://schemas.microsoft.com/office/drawing/2014/chart" uri="{C3380CC4-5D6E-409C-BE32-E72D297353CC}">
                  <c16:uniqueId val="{00000018-4136-48AC-ADDC-499248910FB6}"/>
                </c:ext>
              </c:extLst>
            </c:dLbl>
            <c:dLbl>
              <c:idx val="7"/>
              <c:delete val="1"/>
              <c:extLst>
                <c:ext xmlns:c15="http://schemas.microsoft.com/office/drawing/2012/chart" uri="{CE6537A1-D6FC-4f65-9D91-7224C49458BB}"/>
                <c:ext xmlns:c16="http://schemas.microsoft.com/office/drawing/2014/chart" uri="{C3380CC4-5D6E-409C-BE32-E72D297353CC}">
                  <c16:uniqueId val="{00000019-4136-48AC-ADDC-499248910FB6}"/>
                </c:ext>
              </c:extLst>
            </c:dLbl>
            <c:dLbl>
              <c:idx val="8"/>
              <c:delete val="1"/>
              <c:extLst>
                <c:ext xmlns:c15="http://schemas.microsoft.com/office/drawing/2012/chart" uri="{CE6537A1-D6FC-4f65-9D91-7224C49458BB}"/>
                <c:ext xmlns:c16="http://schemas.microsoft.com/office/drawing/2014/chart" uri="{C3380CC4-5D6E-409C-BE32-E72D297353CC}">
                  <c16:uniqueId val="{0000000F-4136-48AC-ADDC-499248910FB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0:$M$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72:$M$72</c:f>
              <c:numCache>
                <c:formatCode>0.0</c:formatCode>
                <c:ptCount val="11"/>
                <c:pt idx="0">
                  <c:v>1.8849320000000001</c:v>
                </c:pt>
                <c:pt idx="1">
                  <c:v>2.090411</c:v>
                </c:pt>
                <c:pt idx="2">
                  <c:v>2.3150680000000001</c:v>
                </c:pt>
                <c:pt idx="3">
                  <c:v>2.328767</c:v>
                </c:pt>
                <c:pt idx="4">
                  <c:v>2.4602740000000001</c:v>
                </c:pt>
                <c:pt idx="5">
                  <c:v>2.4041095000000001</c:v>
                </c:pt>
                <c:pt idx="6">
                  <c:v>2.4726029999999999</c:v>
                </c:pt>
                <c:pt idx="7">
                  <c:v>2.3013699999999999</c:v>
                </c:pt>
                <c:pt idx="8">
                  <c:v>2.5287670000000002</c:v>
                </c:pt>
                <c:pt idx="9">
                  <c:v>2.482192</c:v>
                </c:pt>
                <c:pt idx="10">
                  <c:v>2.427397</c:v>
                </c:pt>
              </c:numCache>
            </c:numRef>
          </c:val>
          <c:smooth val="0"/>
          <c:extLst>
            <c:ext xmlns:c16="http://schemas.microsoft.com/office/drawing/2014/chart" uri="{C3380CC4-5D6E-409C-BE32-E72D297353CC}">
              <c16:uniqueId val="{0000001A-4136-48AC-ADDC-499248910FB6}"/>
            </c:ext>
          </c:extLst>
        </c:ser>
        <c:ser>
          <c:idx val="2"/>
          <c:order val="2"/>
          <c:tx>
            <c:strRef>
              <c:f>'Median Age'!$B$73</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4136-48AC-ADDC-499248910FB6}"/>
              </c:ext>
            </c:extLst>
          </c:dPt>
          <c:dPt>
            <c:idx val="9"/>
            <c:bubble3D val="0"/>
            <c:extLst>
              <c:ext xmlns:c16="http://schemas.microsoft.com/office/drawing/2014/chart" uri="{C3380CC4-5D6E-409C-BE32-E72D297353CC}">
                <c16:uniqueId val="{0000001C-4136-48AC-ADDC-499248910FB6}"/>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4136-48AC-ADDC-499248910FB6}"/>
              </c:ext>
            </c:extLst>
          </c:dPt>
          <c:dLbls>
            <c:dLbl>
              <c:idx val="0"/>
              <c:delete val="1"/>
              <c:extLst>
                <c:ext xmlns:c15="http://schemas.microsoft.com/office/drawing/2012/chart" uri="{CE6537A1-D6FC-4f65-9D91-7224C49458BB}"/>
                <c:ext xmlns:c16="http://schemas.microsoft.com/office/drawing/2014/chart" uri="{C3380CC4-5D6E-409C-BE32-E72D297353CC}">
                  <c16:uniqueId val="{0000001F-4136-48AC-ADDC-499248910FB6}"/>
                </c:ext>
              </c:extLst>
            </c:dLbl>
            <c:dLbl>
              <c:idx val="1"/>
              <c:delete val="1"/>
              <c:extLst>
                <c:ext xmlns:c15="http://schemas.microsoft.com/office/drawing/2012/chart" uri="{CE6537A1-D6FC-4f65-9D91-7224C49458BB}"/>
                <c:ext xmlns:c16="http://schemas.microsoft.com/office/drawing/2014/chart" uri="{C3380CC4-5D6E-409C-BE32-E72D297353CC}">
                  <c16:uniqueId val="{00000020-4136-48AC-ADDC-499248910FB6}"/>
                </c:ext>
              </c:extLst>
            </c:dLbl>
            <c:dLbl>
              <c:idx val="2"/>
              <c:delete val="1"/>
              <c:extLst>
                <c:ext xmlns:c15="http://schemas.microsoft.com/office/drawing/2012/chart" uri="{CE6537A1-D6FC-4f65-9D91-7224C49458BB}"/>
                <c:ext xmlns:c16="http://schemas.microsoft.com/office/drawing/2014/chart" uri="{C3380CC4-5D6E-409C-BE32-E72D297353CC}">
                  <c16:uniqueId val="{00000021-4136-48AC-ADDC-499248910FB6}"/>
                </c:ext>
              </c:extLst>
            </c:dLbl>
            <c:dLbl>
              <c:idx val="3"/>
              <c:delete val="1"/>
              <c:extLst>
                <c:ext xmlns:c15="http://schemas.microsoft.com/office/drawing/2012/chart" uri="{CE6537A1-D6FC-4f65-9D91-7224C49458BB}"/>
                <c:ext xmlns:c16="http://schemas.microsoft.com/office/drawing/2014/chart" uri="{C3380CC4-5D6E-409C-BE32-E72D297353CC}">
                  <c16:uniqueId val="{00000022-4136-48AC-ADDC-499248910FB6}"/>
                </c:ext>
              </c:extLst>
            </c:dLbl>
            <c:dLbl>
              <c:idx val="4"/>
              <c:delete val="1"/>
              <c:extLst>
                <c:ext xmlns:c15="http://schemas.microsoft.com/office/drawing/2012/chart" uri="{CE6537A1-D6FC-4f65-9D91-7224C49458BB}"/>
                <c:ext xmlns:c16="http://schemas.microsoft.com/office/drawing/2014/chart" uri="{C3380CC4-5D6E-409C-BE32-E72D297353CC}">
                  <c16:uniqueId val="{00000023-4136-48AC-ADDC-499248910FB6}"/>
                </c:ext>
              </c:extLst>
            </c:dLbl>
            <c:dLbl>
              <c:idx val="5"/>
              <c:delete val="1"/>
              <c:extLst>
                <c:ext xmlns:c15="http://schemas.microsoft.com/office/drawing/2012/chart" uri="{CE6537A1-D6FC-4f65-9D91-7224C49458BB}"/>
                <c:ext xmlns:c16="http://schemas.microsoft.com/office/drawing/2014/chart" uri="{C3380CC4-5D6E-409C-BE32-E72D297353CC}">
                  <c16:uniqueId val="{00000024-4136-48AC-ADDC-499248910FB6}"/>
                </c:ext>
              </c:extLst>
            </c:dLbl>
            <c:dLbl>
              <c:idx val="6"/>
              <c:delete val="1"/>
              <c:extLst>
                <c:ext xmlns:c15="http://schemas.microsoft.com/office/drawing/2012/chart" uri="{CE6537A1-D6FC-4f65-9D91-7224C49458BB}"/>
                <c:ext xmlns:c16="http://schemas.microsoft.com/office/drawing/2014/chart" uri="{C3380CC4-5D6E-409C-BE32-E72D297353CC}">
                  <c16:uniqueId val="{00000025-4136-48AC-ADDC-499248910FB6}"/>
                </c:ext>
              </c:extLst>
            </c:dLbl>
            <c:dLbl>
              <c:idx val="7"/>
              <c:delete val="1"/>
              <c:extLst>
                <c:ext xmlns:c15="http://schemas.microsoft.com/office/drawing/2012/chart" uri="{CE6537A1-D6FC-4f65-9D91-7224C49458BB}"/>
                <c:ext xmlns:c16="http://schemas.microsoft.com/office/drawing/2014/chart" uri="{C3380CC4-5D6E-409C-BE32-E72D297353CC}">
                  <c16:uniqueId val="{00000026-4136-48AC-ADDC-499248910FB6}"/>
                </c:ext>
              </c:extLst>
            </c:dLbl>
            <c:dLbl>
              <c:idx val="8"/>
              <c:delete val="1"/>
              <c:extLst>
                <c:ext xmlns:c15="http://schemas.microsoft.com/office/drawing/2012/chart" uri="{CE6537A1-D6FC-4f65-9D91-7224C49458BB}"/>
                <c:ext xmlns:c16="http://schemas.microsoft.com/office/drawing/2014/chart" uri="{C3380CC4-5D6E-409C-BE32-E72D297353CC}">
                  <c16:uniqueId val="{0000001B-4136-48AC-ADDC-499248910FB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0:$M$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73:$M$73</c:f>
              <c:numCache>
                <c:formatCode>0.0</c:formatCode>
                <c:ptCount val="11"/>
                <c:pt idx="0">
                  <c:v>3.1495559528718524</c:v>
                </c:pt>
                <c:pt idx="1">
                  <c:v>3.1428880712673237</c:v>
                </c:pt>
                <c:pt idx="2">
                  <c:v>3.2617930429722533</c:v>
                </c:pt>
                <c:pt idx="3">
                  <c:v>3.2857516811996783</c:v>
                </c:pt>
                <c:pt idx="4">
                  <c:v>3.3322533525560267</c:v>
                </c:pt>
                <c:pt idx="5">
                  <c:v>3.324079999753438</c:v>
                </c:pt>
                <c:pt idx="6">
                  <c:v>3.3861882270289234</c:v>
                </c:pt>
                <c:pt idx="7">
                  <c:v>3.368198029185852</c:v>
                </c:pt>
                <c:pt idx="8">
                  <c:v>3.6183826562267081</c:v>
                </c:pt>
                <c:pt idx="9">
                  <c:v>3.6346237929237639</c:v>
                </c:pt>
                <c:pt idx="10">
                  <c:v>3.8817052403100609</c:v>
                </c:pt>
              </c:numCache>
            </c:numRef>
          </c:val>
          <c:smooth val="0"/>
          <c:extLst>
            <c:ext xmlns:c16="http://schemas.microsoft.com/office/drawing/2014/chart" uri="{C3380CC4-5D6E-409C-BE32-E72D297353CC}">
              <c16:uniqueId val="{00000027-4136-48AC-ADDC-499248910FB6}"/>
            </c:ext>
          </c:extLst>
        </c:ser>
        <c:ser>
          <c:idx val="3"/>
          <c:order val="3"/>
          <c:tx>
            <c:strRef>
              <c:f>'Median Age'!$B$74</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4136-48AC-ADDC-499248910FB6}"/>
              </c:ext>
            </c:extLst>
          </c:dPt>
          <c:dPt>
            <c:idx val="9"/>
            <c:bubble3D val="0"/>
            <c:extLst>
              <c:ext xmlns:c16="http://schemas.microsoft.com/office/drawing/2014/chart" uri="{C3380CC4-5D6E-409C-BE32-E72D297353CC}">
                <c16:uniqueId val="{00000029-4136-48AC-ADDC-499248910FB6}"/>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4136-48AC-ADDC-499248910FB6}"/>
              </c:ext>
            </c:extLst>
          </c:dPt>
          <c:dPt>
            <c:idx val="16"/>
            <c:bubble3D val="0"/>
            <c:extLst>
              <c:ext xmlns:c16="http://schemas.microsoft.com/office/drawing/2014/chart" uri="{C3380CC4-5D6E-409C-BE32-E72D297353CC}">
                <c16:uniqueId val="{0000002C-4136-48AC-ADDC-499248910FB6}"/>
              </c:ext>
            </c:extLst>
          </c:dPt>
          <c:dLbls>
            <c:dLbl>
              <c:idx val="0"/>
              <c:delete val="1"/>
              <c:extLst>
                <c:ext xmlns:c15="http://schemas.microsoft.com/office/drawing/2012/chart" uri="{CE6537A1-D6FC-4f65-9D91-7224C49458BB}"/>
                <c:ext xmlns:c16="http://schemas.microsoft.com/office/drawing/2014/chart" uri="{C3380CC4-5D6E-409C-BE32-E72D297353CC}">
                  <c16:uniqueId val="{0000002D-4136-48AC-ADDC-499248910FB6}"/>
                </c:ext>
              </c:extLst>
            </c:dLbl>
            <c:dLbl>
              <c:idx val="1"/>
              <c:delete val="1"/>
              <c:extLst>
                <c:ext xmlns:c15="http://schemas.microsoft.com/office/drawing/2012/chart" uri="{CE6537A1-D6FC-4f65-9D91-7224C49458BB}"/>
                <c:ext xmlns:c16="http://schemas.microsoft.com/office/drawing/2014/chart" uri="{C3380CC4-5D6E-409C-BE32-E72D297353CC}">
                  <c16:uniqueId val="{0000002E-4136-48AC-ADDC-499248910FB6}"/>
                </c:ext>
              </c:extLst>
            </c:dLbl>
            <c:dLbl>
              <c:idx val="2"/>
              <c:delete val="1"/>
              <c:extLst>
                <c:ext xmlns:c15="http://schemas.microsoft.com/office/drawing/2012/chart" uri="{CE6537A1-D6FC-4f65-9D91-7224C49458BB}"/>
                <c:ext xmlns:c16="http://schemas.microsoft.com/office/drawing/2014/chart" uri="{C3380CC4-5D6E-409C-BE32-E72D297353CC}">
                  <c16:uniqueId val="{0000002F-4136-48AC-ADDC-499248910FB6}"/>
                </c:ext>
              </c:extLst>
            </c:dLbl>
            <c:dLbl>
              <c:idx val="3"/>
              <c:delete val="1"/>
              <c:extLst>
                <c:ext xmlns:c15="http://schemas.microsoft.com/office/drawing/2012/chart" uri="{CE6537A1-D6FC-4f65-9D91-7224C49458BB}"/>
                <c:ext xmlns:c16="http://schemas.microsoft.com/office/drawing/2014/chart" uri="{C3380CC4-5D6E-409C-BE32-E72D297353CC}">
                  <c16:uniqueId val="{00000030-4136-48AC-ADDC-499248910FB6}"/>
                </c:ext>
              </c:extLst>
            </c:dLbl>
            <c:dLbl>
              <c:idx val="4"/>
              <c:delete val="1"/>
              <c:extLst>
                <c:ext xmlns:c15="http://schemas.microsoft.com/office/drawing/2012/chart" uri="{CE6537A1-D6FC-4f65-9D91-7224C49458BB}"/>
                <c:ext xmlns:c16="http://schemas.microsoft.com/office/drawing/2014/chart" uri="{C3380CC4-5D6E-409C-BE32-E72D297353CC}">
                  <c16:uniqueId val="{00000031-4136-48AC-ADDC-499248910FB6}"/>
                </c:ext>
              </c:extLst>
            </c:dLbl>
            <c:dLbl>
              <c:idx val="5"/>
              <c:delete val="1"/>
              <c:extLst>
                <c:ext xmlns:c15="http://schemas.microsoft.com/office/drawing/2012/chart" uri="{CE6537A1-D6FC-4f65-9D91-7224C49458BB}"/>
                <c:ext xmlns:c16="http://schemas.microsoft.com/office/drawing/2014/chart" uri="{C3380CC4-5D6E-409C-BE32-E72D297353CC}">
                  <c16:uniqueId val="{00000032-4136-48AC-ADDC-499248910FB6}"/>
                </c:ext>
              </c:extLst>
            </c:dLbl>
            <c:dLbl>
              <c:idx val="6"/>
              <c:delete val="1"/>
              <c:extLst>
                <c:ext xmlns:c15="http://schemas.microsoft.com/office/drawing/2012/chart" uri="{CE6537A1-D6FC-4f65-9D91-7224C49458BB}"/>
                <c:ext xmlns:c16="http://schemas.microsoft.com/office/drawing/2014/chart" uri="{C3380CC4-5D6E-409C-BE32-E72D297353CC}">
                  <c16:uniqueId val="{00000033-4136-48AC-ADDC-499248910FB6}"/>
                </c:ext>
              </c:extLst>
            </c:dLbl>
            <c:dLbl>
              <c:idx val="7"/>
              <c:delete val="1"/>
              <c:extLst>
                <c:ext xmlns:c15="http://schemas.microsoft.com/office/drawing/2012/chart" uri="{CE6537A1-D6FC-4f65-9D91-7224C49458BB}"/>
                <c:ext xmlns:c16="http://schemas.microsoft.com/office/drawing/2014/chart" uri="{C3380CC4-5D6E-409C-BE32-E72D297353CC}">
                  <c16:uniqueId val="{00000034-4136-48AC-ADDC-499248910FB6}"/>
                </c:ext>
              </c:extLst>
            </c:dLbl>
            <c:dLbl>
              <c:idx val="8"/>
              <c:delete val="1"/>
              <c:extLst>
                <c:ext xmlns:c15="http://schemas.microsoft.com/office/drawing/2012/chart" uri="{CE6537A1-D6FC-4f65-9D91-7224C49458BB}"/>
                <c:ext xmlns:c16="http://schemas.microsoft.com/office/drawing/2014/chart" uri="{C3380CC4-5D6E-409C-BE32-E72D297353CC}">
                  <c16:uniqueId val="{00000028-4136-48AC-ADDC-499248910FB6}"/>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0:$M$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74:$M$74</c:f>
              <c:numCache>
                <c:formatCode>0.0</c:formatCode>
                <c:ptCount val="11"/>
                <c:pt idx="0">
                  <c:v>1</c:v>
                </c:pt>
                <c:pt idx="1">
                  <c:v>1.1178079999999999</c:v>
                </c:pt>
                <c:pt idx="2">
                  <c:v>1.2123284999999999</c:v>
                </c:pt>
                <c:pt idx="3">
                  <c:v>1.2191780000000001</c:v>
                </c:pt>
                <c:pt idx="4">
                  <c:v>1.29863</c:v>
                </c:pt>
                <c:pt idx="5">
                  <c:v>1.2102739999999998</c:v>
                </c:pt>
                <c:pt idx="6">
                  <c:v>1.22534275</c:v>
                </c:pt>
                <c:pt idx="7">
                  <c:v>1.238356</c:v>
                </c:pt>
                <c:pt idx="8">
                  <c:v>1.2917809999999998</c:v>
                </c:pt>
                <c:pt idx="9">
                  <c:v>1.334247</c:v>
                </c:pt>
                <c:pt idx="10">
                  <c:v>1.3616440000000001</c:v>
                </c:pt>
              </c:numCache>
            </c:numRef>
          </c:val>
          <c:smooth val="0"/>
          <c:extLst>
            <c:ext xmlns:c16="http://schemas.microsoft.com/office/drawing/2014/chart" uri="{C3380CC4-5D6E-409C-BE32-E72D297353CC}">
              <c16:uniqueId val="{00000035-4136-48AC-ADDC-499248910FB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0"/>
          <c:y val="0.91660430882018173"/>
          <c:w val="1"/>
          <c:h val="8.3395691179818238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3579918423753027E-2"/>
          <c:y val="2.0963622933221335E-2"/>
          <c:w val="0.926420081576247"/>
          <c:h val="0.86647967328045628"/>
        </c:manualLayout>
      </c:layout>
      <c:lineChart>
        <c:grouping val="standard"/>
        <c:varyColors val="0"/>
        <c:ser>
          <c:idx val="0"/>
          <c:order val="0"/>
          <c:tx>
            <c:strRef>
              <c:f>'Median by Gender'!$O$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E7FF-49B9-86EF-80E83948109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E7FF-49B9-86EF-80E83948109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7FF-49B9-86EF-80E83948109B}"/>
              </c:ext>
            </c:extLst>
          </c:dPt>
          <c:dPt>
            <c:idx val="16"/>
            <c:bubble3D val="0"/>
            <c:extLst>
              <c:ext xmlns:c16="http://schemas.microsoft.com/office/drawing/2014/chart" uri="{C3380CC4-5D6E-409C-BE32-E72D297353CC}">
                <c16:uniqueId val="{00000006-E7FF-49B9-86EF-80E83948109B}"/>
              </c:ext>
            </c:extLst>
          </c:dPt>
          <c:dLbls>
            <c:dLbl>
              <c:idx val="0"/>
              <c:delete val="1"/>
              <c:extLst>
                <c:ext xmlns:c15="http://schemas.microsoft.com/office/drawing/2012/chart" uri="{CE6537A1-D6FC-4f65-9D91-7224C49458BB}"/>
                <c:ext xmlns:c16="http://schemas.microsoft.com/office/drawing/2014/chart" uri="{C3380CC4-5D6E-409C-BE32-E72D297353CC}">
                  <c16:uniqueId val="{00000007-E7FF-49B9-86EF-80E83948109B}"/>
                </c:ext>
              </c:extLst>
            </c:dLbl>
            <c:dLbl>
              <c:idx val="1"/>
              <c:delete val="1"/>
              <c:extLst>
                <c:ext xmlns:c15="http://schemas.microsoft.com/office/drawing/2012/chart" uri="{CE6537A1-D6FC-4f65-9D91-7224C49458BB}"/>
                <c:ext xmlns:c16="http://schemas.microsoft.com/office/drawing/2014/chart" uri="{C3380CC4-5D6E-409C-BE32-E72D297353CC}">
                  <c16:uniqueId val="{00000008-E7FF-49B9-86EF-80E83948109B}"/>
                </c:ext>
              </c:extLst>
            </c:dLbl>
            <c:dLbl>
              <c:idx val="2"/>
              <c:delete val="1"/>
              <c:extLst>
                <c:ext xmlns:c15="http://schemas.microsoft.com/office/drawing/2012/chart" uri="{CE6537A1-D6FC-4f65-9D91-7224C49458BB}"/>
                <c:ext xmlns:c16="http://schemas.microsoft.com/office/drawing/2014/chart" uri="{C3380CC4-5D6E-409C-BE32-E72D297353CC}">
                  <c16:uniqueId val="{00000009-E7FF-49B9-86EF-80E83948109B}"/>
                </c:ext>
              </c:extLst>
            </c:dLbl>
            <c:dLbl>
              <c:idx val="3"/>
              <c:delete val="1"/>
              <c:extLst>
                <c:ext xmlns:c15="http://schemas.microsoft.com/office/drawing/2012/chart" uri="{CE6537A1-D6FC-4f65-9D91-7224C49458BB}"/>
                <c:ext xmlns:c16="http://schemas.microsoft.com/office/drawing/2014/chart" uri="{C3380CC4-5D6E-409C-BE32-E72D297353CC}">
                  <c16:uniqueId val="{0000000A-E7FF-49B9-86EF-80E83948109B}"/>
                </c:ext>
              </c:extLst>
            </c:dLbl>
            <c:dLbl>
              <c:idx val="4"/>
              <c:delete val="1"/>
              <c:extLst>
                <c:ext xmlns:c15="http://schemas.microsoft.com/office/drawing/2012/chart" uri="{CE6537A1-D6FC-4f65-9D91-7224C49458BB}"/>
                <c:ext xmlns:c16="http://schemas.microsoft.com/office/drawing/2014/chart" uri="{C3380CC4-5D6E-409C-BE32-E72D297353CC}">
                  <c16:uniqueId val="{0000000B-E7FF-49B9-86EF-80E83948109B}"/>
                </c:ext>
              </c:extLst>
            </c:dLbl>
            <c:dLbl>
              <c:idx val="5"/>
              <c:delete val="1"/>
              <c:extLst>
                <c:ext xmlns:c15="http://schemas.microsoft.com/office/drawing/2012/chart" uri="{CE6537A1-D6FC-4f65-9D91-7224C49458BB}"/>
                <c:ext xmlns:c16="http://schemas.microsoft.com/office/drawing/2014/chart" uri="{C3380CC4-5D6E-409C-BE32-E72D297353CC}">
                  <c16:uniqueId val="{0000000C-E7FF-49B9-86EF-80E83948109B}"/>
                </c:ext>
              </c:extLst>
            </c:dLbl>
            <c:dLbl>
              <c:idx val="6"/>
              <c:delete val="1"/>
              <c:extLst>
                <c:ext xmlns:c15="http://schemas.microsoft.com/office/drawing/2012/chart" uri="{CE6537A1-D6FC-4f65-9D91-7224C49458BB}"/>
                <c:ext xmlns:c16="http://schemas.microsoft.com/office/drawing/2014/chart" uri="{C3380CC4-5D6E-409C-BE32-E72D297353CC}">
                  <c16:uniqueId val="{0000000D-E7FF-49B9-86EF-80E83948109B}"/>
                </c:ext>
              </c:extLst>
            </c:dLbl>
            <c:dLbl>
              <c:idx val="7"/>
              <c:delete val="1"/>
              <c:extLst>
                <c:ext xmlns:c15="http://schemas.microsoft.com/office/drawing/2012/chart" uri="{CE6537A1-D6FC-4f65-9D91-7224C49458BB}"/>
                <c:ext xmlns:c16="http://schemas.microsoft.com/office/drawing/2014/chart" uri="{C3380CC4-5D6E-409C-BE32-E72D297353CC}">
                  <c16:uniqueId val="{0000000E-E7FF-49B9-86EF-80E83948109B}"/>
                </c:ext>
              </c:extLst>
            </c:dLbl>
            <c:dLbl>
              <c:idx val="8"/>
              <c:delete val="1"/>
              <c:extLst>
                <c:ext xmlns:c15="http://schemas.microsoft.com/office/drawing/2012/chart" uri="{CE6537A1-D6FC-4f65-9D91-7224C49458BB}"/>
                <c:ext xmlns:c16="http://schemas.microsoft.com/office/drawing/2014/chart" uri="{C3380CC4-5D6E-409C-BE32-E72D297353CC}">
                  <c16:uniqueId val="{00000001-E7FF-49B9-86EF-80E83948109B}"/>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7FF-49B9-86EF-80E83948109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8:$Z$8</c:f>
              <c:numCache>
                <c:formatCode>"$"#,##0.0</c:formatCode>
                <c:ptCount val="11"/>
                <c:pt idx="0">
                  <c:v>9.132540470613888</c:v>
                </c:pt>
                <c:pt idx="1">
                  <c:v>9.7613255167003476</c:v>
                </c:pt>
                <c:pt idx="2">
                  <c:v>9.6771394711453222</c:v>
                </c:pt>
                <c:pt idx="3">
                  <c:v>15.292358743894944</c:v>
                </c:pt>
                <c:pt idx="4">
                  <c:v>14.629704794035273</c:v>
                </c:pt>
                <c:pt idx="5">
                  <c:v>17.056594781739079</c:v>
                </c:pt>
                <c:pt idx="6">
                  <c:v>25.436150333236494</c:v>
                </c:pt>
                <c:pt idx="7">
                  <c:v>18.320962492135365</c:v>
                </c:pt>
                <c:pt idx="8">
                  <c:v>15.450069309675932</c:v>
                </c:pt>
                <c:pt idx="9">
                  <c:v>22.208701967818975</c:v>
                </c:pt>
                <c:pt idx="10">
                  <c:v>24.328180796917938</c:v>
                </c:pt>
              </c:numCache>
            </c:numRef>
          </c:val>
          <c:smooth val="0"/>
          <c:extLst>
            <c:ext xmlns:c16="http://schemas.microsoft.com/office/drawing/2014/chart" uri="{C3380CC4-5D6E-409C-BE32-E72D297353CC}">
              <c16:uniqueId val="{0000000F-E7FF-49B9-86EF-80E83948109B}"/>
            </c:ext>
          </c:extLst>
        </c:ser>
        <c:ser>
          <c:idx val="1"/>
          <c:order val="1"/>
          <c:tx>
            <c:strRef>
              <c:f>'Median by Gender'!$O$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E7FF-49B9-86EF-80E83948109B}"/>
              </c:ext>
            </c:extLst>
          </c:dPt>
          <c:dPt>
            <c:idx val="9"/>
            <c:bubble3D val="0"/>
            <c:extLst>
              <c:ext xmlns:c16="http://schemas.microsoft.com/office/drawing/2014/chart" uri="{C3380CC4-5D6E-409C-BE32-E72D297353CC}">
                <c16:uniqueId val="{00000011-E7FF-49B9-86EF-80E83948109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E7FF-49B9-86EF-80E83948109B}"/>
              </c:ext>
            </c:extLst>
          </c:dPt>
          <c:dLbls>
            <c:dLbl>
              <c:idx val="0"/>
              <c:delete val="1"/>
              <c:extLst>
                <c:ext xmlns:c15="http://schemas.microsoft.com/office/drawing/2012/chart" uri="{CE6537A1-D6FC-4f65-9D91-7224C49458BB}"/>
                <c:ext xmlns:c16="http://schemas.microsoft.com/office/drawing/2014/chart" uri="{C3380CC4-5D6E-409C-BE32-E72D297353CC}">
                  <c16:uniqueId val="{00000014-E7FF-49B9-86EF-80E83948109B}"/>
                </c:ext>
              </c:extLst>
            </c:dLbl>
            <c:dLbl>
              <c:idx val="1"/>
              <c:delete val="1"/>
              <c:extLst>
                <c:ext xmlns:c15="http://schemas.microsoft.com/office/drawing/2012/chart" uri="{CE6537A1-D6FC-4f65-9D91-7224C49458BB}"/>
                <c:ext xmlns:c16="http://schemas.microsoft.com/office/drawing/2014/chart" uri="{C3380CC4-5D6E-409C-BE32-E72D297353CC}">
                  <c16:uniqueId val="{00000015-E7FF-49B9-86EF-80E83948109B}"/>
                </c:ext>
              </c:extLst>
            </c:dLbl>
            <c:dLbl>
              <c:idx val="2"/>
              <c:delete val="1"/>
              <c:extLst>
                <c:ext xmlns:c15="http://schemas.microsoft.com/office/drawing/2012/chart" uri="{CE6537A1-D6FC-4f65-9D91-7224C49458BB}"/>
                <c:ext xmlns:c16="http://schemas.microsoft.com/office/drawing/2014/chart" uri="{C3380CC4-5D6E-409C-BE32-E72D297353CC}">
                  <c16:uniqueId val="{00000016-E7FF-49B9-86EF-80E83948109B}"/>
                </c:ext>
              </c:extLst>
            </c:dLbl>
            <c:dLbl>
              <c:idx val="3"/>
              <c:delete val="1"/>
              <c:extLst>
                <c:ext xmlns:c15="http://schemas.microsoft.com/office/drawing/2012/chart" uri="{CE6537A1-D6FC-4f65-9D91-7224C49458BB}"/>
                <c:ext xmlns:c16="http://schemas.microsoft.com/office/drawing/2014/chart" uri="{C3380CC4-5D6E-409C-BE32-E72D297353CC}">
                  <c16:uniqueId val="{00000017-E7FF-49B9-86EF-80E83948109B}"/>
                </c:ext>
              </c:extLst>
            </c:dLbl>
            <c:dLbl>
              <c:idx val="4"/>
              <c:delete val="1"/>
              <c:extLst>
                <c:ext xmlns:c15="http://schemas.microsoft.com/office/drawing/2012/chart" uri="{CE6537A1-D6FC-4f65-9D91-7224C49458BB}"/>
                <c:ext xmlns:c16="http://schemas.microsoft.com/office/drawing/2014/chart" uri="{C3380CC4-5D6E-409C-BE32-E72D297353CC}">
                  <c16:uniqueId val="{00000018-E7FF-49B9-86EF-80E83948109B}"/>
                </c:ext>
              </c:extLst>
            </c:dLbl>
            <c:dLbl>
              <c:idx val="5"/>
              <c:delete val="1"/>
              <c:extLst>
                <c:ext xmlns:c15="http://schemas.microsoft.com/office/drawing/2012/chart" uri="{CE6537A1-D6FC-4f65-9D91-7224C49458BB}"/>
                <c:ext xmlns:c16="http://schemas.microsoft.com/office/drawing/2014/chart" uri="{C3380CC4-5D6E-409C-BE32-E72D297353CC}">
                  <c16:uniqueId val="{00000019-E7FF-49B9-86EF-80E83948109B}"/>
                </c:ext>
              </c:extLst>
            </c:dLbl>
            <c:dLbl>
              <c:idx val="6"/>
              <c:delete val="1"/>
              <c:extLst>
                <c:ext xmlns:c15="http://schemas.microsoft.com/office/drawing/2012/chart" uri="{CE6537A1-D6FC-4f65-9D91-7224C49458BB}"/>
                <c:ext xmlns:c16="http://schemas.microsoft.com/office/drawing/2014/chart" uri="{C3380CC4-5D6E-409C-BE32-E72D297353CC}">
                  <c16:uniqueId val="{0000001A-E7FF-49B9-86EF-80E83948109B}"/>
                </c:ext>
              </c:extLst>
            </c:dLbl>
            <c:dLbl>
              <c:idx val="7"/>
              <c:delete val="1"/>
              <c:extLst>
                <c:ext xmlns:c15="http://schemas.microsoft.com/office/drawing/2012/chart" uri="{CE6537A1-D6FC-4f65-9D91-7224C49458BB}"/>
                <c:ext xmlns:c16="http://schemas.microsoft.com/office/drawing/2014/chart" uri="{C3380CC4-5D6E-409C-BE32-E72D297353CC}">
                  <c16:uniqueId val="{0000001B-E7FF-49B9-86EF-80E83948109B}"/>
                </c:ext>
              </c:extLst>
            </c:dLbl>
            <c:dLbl>
              <c:idx val="8"/>
              <c:delete val="1"/>
              <c:extLst>
                <c:ext xmlns:c15="http://schemas.microsoft.com/office/drawing/2012/chart" uri="{CE6537A1-D6FC-4f65-9D91-7224C49458BB}"/>
                <c:ext xmlns:c16="http://schemas.microsoft.com/office/drawing/2014/chart" uri="{C3380CC4-5D6E-409C-BE32-E72D297353CC}">
                  <c16:uniqueId val="{00000010-E7FF-49B9-86EF-80E83948109B}"/>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E7FF-49B9-86EF-80E83948109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9:$Z$9</c:f>
              <c:numCache>
                <c:formatCode>"$"#,##0.0</c:formatCode>
                <c:ptCount val="11"/>
                <c:pt idx="0">
                  <c:v>5.8526746269758405</c:v>
                </c:pt>
                <c:pt idx="1">
                  <c:v>3.2189449954975871</c:v>
                </c:pt>
                <c:pt idx="2">
                  <c:v>4.8617485039355488</c:v>
                </c:pt>
                <c:pt idx="3">
                  <c:v>5.8681618364918346</c:v>
                </c:pt>
                <c:pt idx="4">
                  <c:v>5.8805670305179465</c:v>
                </c:pt>
                <c:pt idx="5">
                  <c:v>5.5870358365196262</c:v>
                </c:pt>
                <c:pt idx="6">
                  <c:v>7.8314232894701563</c:v>
                </c:pt>
                <c:pt idx="7">
                  <c:v>6.0175509432157606</c:v>
                </c:pt>
                <c:pt idx="8">
                  <c:v>4.6088076333275323</c:v>
                </c:pt>
                <c:pt idx="9">
                  <c:v>7.5434350408586939</c:v>
                </c:pt>
                <c:pt idx="10">
                  <c:v>6.596128488921182</c:v>
                </c:pt>
              </c:numCache>
            </c:numRef>
          </c:val>
          <c:smooth val="0"/>
          <c:extLst>
            <c:ext xmlns:c16="http://schemas.microsoft.com/office/drawing/2014/chart" uri="{C3380CC4-5D6E-409C-BE32-E72D297353CC}">
              <c16:uniqueId val="{0000001C-E7FF-49B9-86EF-80E83948109B}"/>
            </c:ext>
          </c:extLst>
        </c:ser>
        <c:ser>
          <c:idx val="2"/>
          <c:order val="2"/>
          <c:tx>
            <c:strRef>
              <c:f>'Median by Gender'!$O$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E7FF-49B9-86EF-80E83948109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E7FF-49B9-86EF-80E83948109B}"/>
              </c:ext>
            </c:extLst>
          </c:dPt>
          <c:dLbls>
            <c:dLbl>
              <c:idx val="0"/>
              <c:delete val="1"/>
              <c:extLst>
                <c:ext xmlns:c15="http://schemas.microsoft.com/office/drawing/2012/chart" uri="{CE6537A1-D6FC-4f65-9D91-7224C49458BB}"/>
                <c:ext xmlns:c16="http://schemas.microsoft.com/office/drawing/2014/chart" uri="{C3380CC4-5D6E-409C-BE32-E72D297353CC}">
                  <c16:uniqueId val="{00000020-E7FF-49B9-86EF-80E83948109B}"/>
                </c:ext>
              </c:extLst>
            </c:dLbl>
            <c:dLbl>
              <c:idx val="1"/>
              <c:delete val="1"/>
              <c:extLst>
                <c:ext xmlns:c15="http://schemas.microsoft.com/office/drawing/2012/chart" uri="{CE6537A1-D6FC-4f65-9D91-7224C49458BB}"/>
                <c:ext xmlns:c16="http://schemas.microsoft.com/office/drawing/2014/chart" uri="{C3380CC4-5D6E-409C-BE32-E72D297353CC}">
                  <c16:uniqueId val="{00000021-E7FF-49B9-86EF-80E83948109B}"/>
                </c:ext>
              </c:extLst>
            </c:dLbl>
            <c:dLbl>
              <c:idx val="2"/>
              <c:delete val="1"/>
              <c:extLst>
                <c:ext xmlns:c15="http://schemas.microsoft.com/office/drawing/2012/chart" uri="{CE6537A1-D6FC-4f65-9D91-7224C49458BB}"/>
                <c:ext xmlns:c16="http://schemas.microsoft.com/office/drawing/2014/chart" uri="{C3380CC4-5D6E-409C-BE32-E72D297353CC}">
                  <c16:uniqueId val="{00000022-E7FF-49B9-86EF-80E83948109B}"/>
                </c:ext>
              </c:extLst>
            </c:dLbl>
            <c:dLbl>
              <c:idx val="3"/>
              <c:delete val="1"/>
              <c:extLst>
                <c:ext xmlns:c15="http://schemas.microsoft.com/office/drawing/2012/chart" uri="{CE6537A1-D6FC-4f65-9D91-7224C49458BB}"/>
                <c:ext xmlns:c16="http://schemas.microsoft.com/office/drawing/2014/chart" uri="{C3380CC4-5D6E-409C-BE32-E72D297353CC}">
                  <c16:uniqueId val="{00000023-E7FF-49B9-86EF-80E83948109B}"/>
                </c:ext>
              </c:extLst>
            </c:dLbl>
            <c:dLbl>
              <c:idx val="4"/>
              <c:delete val="1"/>
              <c:extLst>
                <c:ext xmlns:c15="http://schemas.microsoft.com/office/drawing/2012/chart" uri="{CE6537A1-D6FC-4f65-9D91-7224C49458BB}"/>
                <c:ext xmlns:c16="http://schemas.microsoft.com/office/drawing/2014/chart" uri="{C3380CC4-5D6E-409C-BE32-E72D297353CC}">
                  <c16:uniqueId val="{00000024-E7FF-49B9-86EF-80E83948109B}"/>
                </c:ext>
              </c:extLst>
            </c:dLbl>
            <c:dLbl>
              <c:idx val="5"/>
              <c:delete val="1"/>
              <c:extLst>
                <c:ext xmlns:c15="http://schemas.microsoft.com/office/drawing/2012/chart" uri="{CE6537A1-D6FC-4f65-9D91-7224C49458BB}"/>
                <c:ext xmlns:c16="http://schemas.microsoft.com/office/drawing/2014/chart" uri="{C3380CC4-5D6E-409C-BE32-E72D297353CC}">
                  <c16:uniqueId val="{00000025-E7FF-49B9-86EF-80E83948109B}"/>
                </c:ext>
              </c:extLst>
            </c:dLbl>
            <c:dLbl>
              <c:idx val="6"/>
              <c:delete val="1"/>
              <c:extLst>
                <c:ext xmlns:c15="http://schemas.microsoft.com/office/drawing/2012/chart" uri="{CE6537A1-D6FC-4f65-9D91-7224C49458BB}"/>
                <c:ext xmlns:c16="http://schemas.microsoft.com/office/drawing/2014/chart" uri="{C3380CC4-5D6E-409C-BE32-E72D297353CC}">
                  <c16:uniqueId val="{00000026-E7FF-49B9-86EF-80E83948109B}"/>
                </c:ext>
              </c:extLst>
            </c:dLbl>
            <c:dLbl>
              <c:idx val="7"/>
              <c:delete val="1"/>
              <c:extLst>
                <c:ext xmlns:c15="http://schemas.microsoft.com/office/drawing/2012/chart" uri="{CE6537A1-D6FC-4f65-9D91-7224C49458BB}"/>
                <c:ext xmlns:c16="http://schemas.microsoft.com/office/drawing/2014/chart" uri="{C3380CC4-5D6E-409C-BE32-E72D297353CC}">
                  <c16:uniqueId val="{00000027-E7FF-49B9-86EF-80E83948109B}"/>
                </c:ext>
              </c:extLst>
            </c:dLbl>
            <c:dLbl>
              <c:idx val="8"/>
              <c:delete val="1"/>
              <c:extLst>
                <c:ext xmlns:c15="http://schemas.microsoft.com/office/drawing/2012/chart" uri="{CE6537A1-D6FC-4f65-9D91-7224C49458BB}"/>
                <c:ext xmlns:c16="http://schemas.microsoft.com/office/drawing/2014/chart" uri="{C3380CC4-5D6E-409C-BE32-E72D297353CC}">
                  <c16:uniqueId val="{00000028-E7FF-49B9-86EF-80E83948109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10:$Z$10</c:f>
              <c:numCache>
                <c:formatCode>"$"#,##0.0</c:formatCode>
                <c:ptCount val="11"/>
                <c:pt idx="0">
                  <c:v>6.66832207922383</c:v>
                </c:pt>
                <c:pt idx="1">
                  <c:v>6.1290135311973941</c:v>
                </c:pt>
                <c:pt idx="2">
                  <c:v>8.3572551239105319</c:v>
                </c:pt>
                <c:pt idx="3">
                  <c:v>10.240728364682594</c:v>
                </c:pt>
                <c:pt idx="4">
                  <c:v>10.560533971769908</c:v>
                </c:pt>
                <c:pt idx="5">
                  <c:v>10.34965691439921</c:v>
                </c:pt>
                <c:pt idx="6">
                  <c:v>18.792045294149812</c:v>
                </c:pt>
                <c:pt idx="7">
                  <c:v>14.65359919491252</c:v>
                </c:pt>
                <c:pt idx="8">
                  <c:v>18.787098456935169</c:v>
                </c:pt>
                <c:pt idx="9">
                  <c:v>23.876160422204531</c:v>
                </c:pt>
                <c:pt idx="10">
                  <c:v>102.82879166555374</c:v>
                </c:pt>
              </c:numCache>
            </c:numRef>
          </c:val>
          <c:smooth val="0"/>
          <c:extLst>
            <c:ext xmlns:c16="http://schemas.microsoft.com/office/drawing/2014/chart" uri="{C3380CC4-5D6E-409C-BE32-E72D297353CC}">
              <c16:uniqueId val="{00000029-E7FF-49B9-86EF-80E83948109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ln>
          <a:noFill/>
        </a:ln>
        <a:effectLst/>
      </c:spPr>
    </c:plotArea>
    <c:legend>
      <c:legendPos val="b"/>
      <c:layout>
        <c:manualLayout>
          <c:xMode val="edge"/>
          <c:yMode val="edge"/>
          <c:x val="0"/>
          <c:y val="0.95450304060057189"/>
          <c:w val="1"/>
          <c:h val="4.54969593994281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1287842457806717E-2"/>
          <c:y val="2.4693934168437206E-2"/>
          <c:w val="0.90871215754219326"/>
          <c:h val="0.84782935466400033"/>
        </c:manualLayout>
      </c:layout>
      <c:lineChart>
        <c:grouping val="standard"/>
        <c:varyColors val="0"/>
        <c:ser>
          <c:idx val="0"/>
          <c:order val="0"/>
          <c:tx>
            <c:strRef>
              <c:f>'Median by Gender'!$O$39</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7C33-4B3F-8CC6-2C22C925EAB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7C33-4B3F-8CC6-2C22C925EAB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7C33-4B3F-8CC6-2C22C925EAB7}"/>
              </c:ext>
            </c:extLst>
          </c:dPt>
          <c:dPt>
            <c:idx val="16"/>
            <c:bubble3D val="0"/>
            <c:extLst>
              <c:ext xmlns:c16="http://schemas.microsoft.com/office/drawing/2014/chart" uri="{C3380CC4-5D6E-409C-BE32-E72D297353CC}">
                <c16:uniqueId val="{00000006-7C33-4B3F-8CC6-2C22C925EAB7}"/>
              </c:ext>
            </c:extLst>
          </c:dPt>
          <c:dLbls>
            <c:dLbl>
              <c:idx val="0"/>
              <c:delete val="1"/>
              <c:extLst>
                <c:ext xmlns:c15="http://schemas.microsoft.com/office/drawing/2012/chart" uri="{CE6537A1-D6FC-4f65-9D91-7224C49458BB}"/>
                <c:ext xmlns:c16="http://schemas.microsoft.com/office/drawing/2014/chart" uri="{C3380CC4-5D6E-409C-BE32-E72D297353CC}">
                  <c16:uniqueId val="{00000007-7C33-4B3F-8CC6-2C22C925EAB7}"/>
                </c:ext>
              </c:extLst>
            </c:dLbl>
            <c:dLbl>
              <c:idx val="1"/>
              <c:delete val="1"/>
              <c:extLst>
                <c:ext xmlns:c15="http://schemas.microsoft.com/office/drawing/2012/chart" uri="{CE6537A1-D6FC-4f65-9D91-7224C49458BB}"/>
                <c:ext xmlns:c16="http://schemas.microsoft.com/office/drawing/2014/chart" uri="{C3380CC4-5D6E-409C-BE32-E72D297353CC}">
                  <c16:uniqueId val="{00000008-7C33-4B3F-8CC6-2C22C925EAB7}"/>
                </c:ext>
              </c:extLst>
            </c:dLbl>
            <c:dLbl>
              <c:idx val="2"/>
              <c:delete val="1"/>
              <c:extLst>
                <c:ext xmlns:c15="http://schemas.microsoft.com/office/drawing/2012/chart" uri="{CE6537A1-D6FC-4f65-9D91-7224C49458BB}"/>
                <c:ext xmlns:c16="http://schemas.microsoft.com/office/drawing/2014/chart" uri="{C3380CC4-5D6E-409C-BE32-E72D297353CC}">
                  <c16:uniqueId val="{00000009-7C33-4B3F-8CC6-2C22C925EAB7}"/>
                </c:ext>
              </c:extLst>
            </c:dLbl>
            <c:dLbl>
              <c:idx val="3"/>
              <c:delete val="1"/>
              <c:extLst>
                <c:ext xmlns:c15="http://schemas.microsoft.com/office/drawing/2012/chart" uri="{CE6537A1-D6FC-4f65-9D91-7224C49458BB}"/>
                <c:ext xmlns:c16="http://schemas.microsoft.com/office/drawing/2014/chart" uri="{C3380CC4-5D6E-409C-BE32-E72D297353CC}">
                  <c16:uniqueId val="{0000000A-7C33-4B3F-8CC6-2C22C925EAB7}"/>
                </c:ext>
              </c:extLst>
            </c:dLbl>
            <c:dLbl>
              <c:idx val="4"/>
              <c:delete val="1"/>
              <c:extLst>
                <c:ext xmlns:c15="http://schemas.microsoft.com/office/drawing/2012/chart" uri="{CE6537A1-D6FC-4f65-9D91-7224C49458BB}"/>
                <c:ext xmlns:c16="http://schemas.microsoft.com/office/drawing/2014/chart" uri="{C3380CC4-5D6E-409C-BE32-E72D297353CC}">
                  <c16:uniqueId val="{0000000B-7C33-4B3F-8CC6-2C22C925EAB7}"/>
                </c:ext>
              </c:extLst>
            </c:dLbl>
            <c:dLbl>
              <c:idx val="5"/>
              <c:delete val="1"/>
              <c:extLst>
                <c:ext xmlns:c15="http://schemas.microsoft.com/office/drawing/2012/chart" uri="{CE6537A1-D6FC-4f65-9D91-7224C49458BB}"/>
                <c:ext xmlns:c16="http://schemas.microsoft.com/office/drawing/2014/chart" uri="{C3380CC4-5D6E-409C-BE32-E72D297353CC}">
                  <c16:uniqueId val="{0000000C-7C33-4B3F-8CC6-2C22C925EAB7}"/>
                </c:ext>
              </c:extLst>
            </c:dLbl>
            <c:dLbl>
              <c:idx val="6"/>
              <c:delete val="1"/>
              <c:extLst>
                <c:ext xmlns:c15="http://schemas.microsoft.com/office/drawing/2012/chart" uri="{CE6537A1-D6FC-4f65-9D91-7224C49458BB}"/>
                <c:ext xmlns:c16="http://schemas.microsoft.com/office/drawing/2014/chart" uri="{C3380CC4-5D6E-409C-BE32-E72D297353CC}">
                  <c16:uniqueId val="{0000000D-7C33-4B3F-8CC6-2C22C925EAB7}"/>
                </c:ext>
              </c:extLst>
            </c:dLbl>
            <c:dLbl>
              <c:idx val="7"/>
              <c:delete val="1"/>
              <c:extLst>
                <c:ext xmlns:c15="http://schemas.microsoft.com/office/drawing/2012/chart" uri="{CE6537A1-D6FC-4f65-9D91-7224C49458BB}"/>
                <c:ext xmlns:c16="http://schemas.microsoft.com/office/drawing/2014/chart" uri="{C3380CC4-5D6E-409C-BE32-E72D297353CC}">
                  <c16:uniqueId val="{0000000E-7C33-4B3F-8CC6-2C22C925EAB7}"/>
                </c:ext>
              </c:extLst>
            </c:dLbl>
            <c:dLbl>
              <c:idx val="8"/>
              <c:delete val="1"/>
              <c:extLst>
                <c:ext xmlns:c15="http://schemas.microsoft.com/office/drawing/2012/chart" uri="{CE6537A1-D6FC-4f65-9D91-7224C49458BB}"/>
                <c:ext xmlns:c16="http://schemas.microsoft.com/office/drawing/2014/chart" uri="{C3380CC4-5D6E-409C-BE32-E72D297353CC}">
                  <c16:uniqueId val="{00000001-7C33-4B3F-8CC6-2C22C925EAB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39:$Z$39</c:f>
              <c:numCache>
                <c:formatCode>"$"#,##0.0</c:formatCode>
                <c:ptCount val="11"/>
                <c:pt idx="0">
                  <c:v>113.58468126979643</c:v>
                </c:pt>
                <c:pt idx="1">
                  <c:v>114.32197245608666</c:v>
                </c:pt>
                <c:pt idx="2">
                  <c:v>84.99132516166344</c:v>
                </c:pt>
                <c:pt idx="3">
                  <c:v>135.85696835118412</c:v>
                </c:pt>
                <c:pt idx="4">
                  <c:v>153.86149874097799</c:v>
                </c:pt>
                <c:pt idx="5">
                  <c:v>182.7901354061145</c:v>
                </c:pt>
                <c:pt idx="6">
                  <c:v>303.92280073982022</c:v>
                </c:pt>
                <c:pt idx="7">
                  <c:v>211.34370028666342</c:v>
                </c:pt>
                <c:pt idx="8">
                  <c:v>175.00498078910894</c:v>
                </c:pt>
                <c:pt idx="9">
                  <c:v>231.33066306233741</c:v>
                </c:pt>
                <c:pt idx="10">
                  <c:v>348.10707049286094</c:v>
                </c:pt>
              </c:numCache>
            </c:numRef>
          </c:val>
          <c:smooth val="0"/>
          <c:extLst>
            <c:ext xmlns:c16="http://schemas.microsoft.com/office/drawing/2014/chart" uri="{C3380CC4-5D6E-409C-BE32-E72D297353CC}">
              <c16:uniqueId val="{0000000F-7C33-4B3F-8CC6-2C22C925EAB7}"/>
            </c:ext>
          </c:extLst>
        </c:ser>
        <c:ser>
          <c:idx val="1"/>
          <c:order val="1"/>
          <c:tx>
            <c:strRef>
              <c:f>'Median by Gender'!$O$40</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7C33-4B3F-8CC6-2C22C925EAB7}"/>
              </c:ext>
            </c:extLst>
          </c:dPt>
          <c:dPt>
            <c:idx val="9"/>
            <c:bubble3D val="0"/>
            <c:extLst>
              <c:ext xmlns:c16="http://schemas.microsoft.com/office/drawing/2014/chart" uri="{C3380CC4-5D6E-409C-BE32-E72D297353CC}">
                <c16:uniqueId val="{00000011-7C33-4B3F-8CC6-2C22C925EAB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7C33-4B3F-8CC6-2C22C925EAB7}"/>
              </c:ext>
            </c:extLst>
          </c:dPt>
          <c:dLbls>
            <c:dLbl>
              <c:idx val="0"/>
              <c:delete val="1"/>
              <c:extLst>
                <c:ext xmlns:c15="http://schemas.microsoft.com/office/drawing/2012/chart" uri="{CE6537A1-D6FC-4f65-9D91-7224C49458BB}"/>
                <c:ext xmlns:c16="http://schemas.microsoft.com/office/drawing/2014/chart" uri="{C3380CC4-5D6E-409C-BE32-E72D297353CC}">
                  <c16:uniqueId val="{00000014-7C33-4B3F-8CC6-2C22C925EAB7}"/>
                </c:ext>
              </c:extLst>
            </c:dLbl>
            <c:dLbl>
              <c:idx val="1"/>
              <c:delete val="1"/>
              <c:extLst>
                <c:ext xmlns:c15="http://schemas.microsoft.com/office/drawing/2012/chart" uri="{CE6537A1-D6FC-4f65-9D91-7224C49458BB}"/>
                <c:ext xmlns:c16="http://schemas.microsoft.com/office/drawing/2014/chart" uri="{C3380CC4-5D6E-409C-BE32-E72D297353CC}">
                  <c16:uniqueId val="{00000015-7C33-4B3F-8CC6-2C22C925EAB7}"/>
                </c:ext>
              </c:extLst>
            </c:dLbl>
            <c:dLbl>
              <c:idx val="2"/>
              <c:delete val="1"/>
              <c:extLst>
                <c:ext xmlns:c15="http://schemas.microsoft.com/office/drawing/2012/chart" uri="{CE6537A1-D6FC-4f65-9D91-7224C49458BB}"/>
                <c:ext xmlns:c16="http://schemas.microsoft.com/office/drawing/2014/chart" uri="{C3380CC4-5D6E-409C-BE32-E72D297353CC}">
                  <c16:uniqueId val="{00000016-7C33-4B3F-8CC6-2C22C925EAB7}"/>
                </c:ext>
              </c:extLst>
            </c:dLbl>
            <c:dLbl>
              <c:idx val="3"/>
              <c:delete val="1"/>
              <c:extLst>
                <c:ext xmlns:c15="http://schemas.microsoft.com/office/drawing/2012/chart" uri="{CE6537A1-D6FC-4f65-9D91-7224C49458BB}"/>
                <c:ext xmlns:c16="http://schemas.microsoft.com/office/drawing/2014/chart" uri="{C3380CC4-5D6E-409C-BE32-E72D297353CC}">
                  <c16:uniqueId val="{00000017-7C33-4B3F-8CC6-2C22C925EAB7}"/>
                </c:ext>
              </c:extLst>
            </c:dLbl>
            <c:dLbl>
              <c:idx val="4"/>
              <c:delete val="1"/>
              <c:extLst>
                <c:ext xmlns:c15="http://schemas.microsoft.com/office/drawing/2012/chart" uri="{CE6537A1-D6FC-4f65-9D91-7224C49458BB}"/>
                <c:ext xmlns:c16="http://schemas.microsoft.com/office/drawing/2014/chart" uri="{C3380CC4-5D6E-409C-BE32-E72D297353CC}">
                  <c16:uniqueId val="{00000018-7C33-4B3F-8CC6-2C22C925EAB7}"/>
                </c:ext>
              </c:extLst>
            </c:dLbl>
            <c:dLbl>
              <c:idx val="5"/>
              <c:delete val="1"/>
              <c:extLst>
                <c:ext xmlns:c15="http://schemas.microsoft.com/office/drawing/2012/chart" uri="{CE6537A1-D6FC-4f65-9D91-7224C49458BB}"/>
                <c:ext xmlns:c16="http://schemas.microsoft.com/office/drawing/2014/chart" uri="{C3380CC4-5D6E-409C-BE32-E72D297353CC}">
                  <c16:uniqueId val="{00000019-7C33-4B3F-8CC6-2C22C925EAB7}"/>
                </c:ext>
              </c:extLst>
            </c:dLbl>
            <c:dLbl>
              <c:idx val="6"/>
              <c:delete val="1"/>
              <c:extLst>
                <c:ext xmlns:c15="http://schemas.microsoft.com/office/drawing/2012/chart" uri="{CE6537A1-D6FC-4f65-9D91-7224C49458BB}"/>
                <c:ext xmlns:c16="http://schemas.microsoft.com/office/drawing/2014/chart" uri="{C3380CC4-5D6E-409C-BE32-E72D297353CC}">
                  <c16:uniqueId val="{0000001A-7C33-4B3F-8CC6-2C22C925EAB7}"/>
                </c:ext>
              </c:extLst>
            </c:dLbl>
            <c:dLbl>
              <c:idx val="7"/>
              <c:delete val="1"/>
              <c:extLst>
                <c:ext xmlns:c15="http://schemas.microsoft.com/office/drawing/2012/chart" uri="{CE6537A1-D6FC-4f65-9D91-7224C49458BB}"/>
                <c:ext xmlns:c16="http://schemas.microsoft.com/office/drawing/2014/chart" uri="{C3380CC4-5D6E-409C-BE32-E72D297353CC}">
                  <c16:uniqueId val="{0000001B-7C33-4B3F-8CC6-2C22C925EAB7}"/>
                </c:ext>
              </c:extLst>
            </c:dLbl>
            <c:dLbl>
              <c:idx val="8"/>
              <c:delete val="1"/>
              <c:extLst>
                <c:ext xmlns:c15="http://schemas.microsoft.com/office/drawing/2012/chart" uri="{CE6537A1-D6FC-4f65-9D91-7224C49458BB}"/>
                <c:ext xmlns:c16="http://schemas.microsoft.com/office/drawing/2014/chart" uri="{C3380CC4-5D6E-409C-BE32-E72D297353CC}">
                  <c16:uniqueId val="{00000010-7C33-4B3F-8CC6-2C22C925EAB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40:$Z$40</c:f>
              <c:numCache>
                <c:formatCode>"$"#,##0.0</c:formatCode>
                <c:ptCount val="11"/>
                <c:pt idx="0">
                  <c:v>32.368672667542853</c:v>
                </c:pt>
                <c:pt idx="1">
                  <c:v>22.937973036196894</c:v>
                </c:pt>
                <c:pt idx="2">
                  <c:v>24.713006199303724</c:v>
                </c:pt>
                <c:pt idx="3">
                  <c:v>38.294103717256597</c:v>
                </c:pt>
                <c:pt idx="4">
                  <c:v>40.097415350274659</c:v>
                </c:pt>
                <c:pt idx="5">
                  <c:v>32.581495388835933</c:v>
                </c:pt>
                <c:pt idx="6">
                  <c:v>53.403529083192531</c:v>
                </c:pt>
                <c:pt idx="7">
                  <c:v>59.402688240565482</c:v>
                </c:pt>
                <c:pt idx="8">
                  <c:v>30.360707791371542</c:v>
                </c:pt>
                <c:pt idx="9">
                  <c:v>62.543095779886542</c:v>
                </c:pt>
                <c:pt idx="10">
                  <c:v>31.796921749791675</c:v>
                </c:pt>
              </c:numCache>
            </c:numRef>
          </c:val>
          <c:smooth val="0"/>
          <c:extLst>
            <c:ext xmlns:c16="http://schemas.microsoft.com/office/drawing/2014/chart" uri="{C3380CC4-5D6E-409C-BE32-E72D297353CC}">
              <c16:uniqueId val="{0000001C-7C33-4B3F-8CC6-2C22C925EAB7}"/>
            </c:ext>
          </c:extLst>
        </c:ser>
        <c:ser>
          <c:idx val="2"/>
          <c:order val="2"/>
          <c:tx>
            <c:strRef>
              <c:f>'Median by Gender'!$O$41</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7C33-4B3F-8CC6-2C22C925EAB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7C33-4B3F-8CC6-2C22C925EAB7}"/>
              </c:ext>
            </c:extLst>
          </c:dPt>
          <c:dLbls>
            <c:dLbl>
              <c:idx val="0"/>
              <c:delete val="1"/>
              <c:extLst>
                <c:ext xmlns:c15="http://schemas.microsoft.com/office/drawing/2012/chart" uri="{CE6537A1-D6FC-4f65-9D91-7224C49458BB}"/>
                <c:ext xmlns:c16="http://schemas.microsoft.com/office/drawing/2014/chart" uri="{C3380CC4-5D6E-409C-BE32-E72D297353CC}">
                  <c16:uniqueId val="{00000020-7C33-4B3F-8CC6-2C22C925EAB7}"/>
                </c:ext>
              </c:extLst>
            </c:dLbl>
            <c:dLbl>
              <c:idx val="1"/>
              <c:delete val="1"/>
              <c:extLst>
                <c:ext xmlns:c15="http://schemas.microsoft.com/office/drawing/2012/chart" uri="{CE6537A1-D6FC-4f65-9D91-7224C49458BB}"/>
                <c:ext xmlns:c16="http://schemas.microsoft.com/office/drawing/2014/chart" uri="{C3380CC4-5D6E-409C-BE32-E72D297353CC}">
                  <c16:uniqueId val="{00000021-7C33-4B3F-8CC6-2C22C925EAB7}"/>
                </c:ext>
              </c:extLst>
            </c:dLbl>
            <c:dLbl>
              <c:idx val="2"/>
              <c:delete val="1"/>
              <c:extLst>
                <c:ext xmlns:c15="http://schemas.microsoft.com/office/drawing/2012/chart" uri="{CE6537A1-D6FC-4f65-9D91-7224C49458BB}"/>
                <c:ext xmlns:c16="http://schemas.microsoft.com/office/drawing/2014/chart" uri="{C3380CC4-5D6E-409C-BE32-E72D297353CC}">
                  <c16:uniqueId val="{00000022-7C33-4B3F-8CC6-2C22C925EAB7}"/>
                </c:ext>
              </c:extLst>
            </c:dLbl>
            <c:dLbl>
              <c:idx val="3"/>
              <c:delete val="1"/>
              <c:extLst>
                <c:ext xmlns:c15="http://schemas.microsoft.com/office/drawing/2012/chart" uri="{CE6537A1-D6FC-4f65-9D91-7224C49458BB}"/>
                <c:ext xmlns:c16="http://schemas.microsoft.com/office/drawing/2014/chart" uri="{C3380CC4-5D6E-409C-BE32-E72D297353CC}">
                  <c16:uniqueId val="{00000023-7C33-4B3F-8CC6-2C22C925EAB7}"/>
                </c:ext>
              </c:extLst>
            </c:dLbl>
            <c:dLbl>
              <c:idx val="4"/>
              <c:delete val="1"/>
              <c:extLst>
                <c:ext xmlns:c15="http://schemas.microsoft.com/office/drawing/2012/chart" uri="{CE6537A1-D6FC-4f65-9D91-7224C49458BB}"/>
                <c:ext xmlns:c16="http://schemas.microsoft.com/office/drawing/2014/chart" uri="{C3380CC4-5D6E-409C-BE32-E72D297353CC}">
                  <c16:uniqueId val="{00000024-7C33-4B3F-8CC6-2C22C925EAB7}"/>
                </c:ext>
              </c:extLst>
            </c:dLbl>
            <c:dLbl>
              <c:idx val="5"/>
              <c:delete val="1"/>
              <c:extLst>
                <c:ext xmlns:c15="http://schemas.microsoft.com/office/drawing/2012/chart" uri="{CE6537A1-D6FC-4f65-9D91-7224C49458BB}"/>
                <c:ext xmlns:c16="http://schemas.microsoft.com/office/drawing/2014/chart" uri="{C3380CC4-5D6E-409C-BE32-E72D297353CC}">
                  <c16:uniqueId val="{00000025-7C33-4B3F-8CC6-2C22C925EAB7}"/>
                </c:ext>
              </c:extLst>
            </c:dLbl>
            <c:dLbl>
              <c:idx val="6"/>
              <c:delete val="1"/>
              <c:extLst>
                <c:ext xmlns:c15="http://schemas.microsoft.com/office/drawing/2012/chart" uri="{CE6537A1-D6FC-4f65-9D91-7224C49458BB}"/>
                <c:ext xmlns:c16="http://schemas.microsoft.com/office/drawing/2014/chart" uri="{C3380CC4-5D6E-409C-BE32-E72D297353CC}">
                  <c16:uniqueId val="{00000026-7C33-4B3F-8CC6-2C22C925EAB7}"/>
                </c:ext>
              </c:extLst>
            </c:dLbl>
            <c:dLbl>
              <c:idx val="7"/>
              <c:delete val="1"/>
              <c:extLst>
                <c:ext xmlns:c15="http://schemas.microsoft.com/office/drawing/2012/chart" uri="{CE6537A1-D6FC-4f65-9D91-7224C49458BB}"/>
                <c:ext xmlns:c16="http://schemas.microsoft.com/office/drawing/2014/chart" uri="{C3380CC4-5D6E-409C-BE32-E72D297353CC}">
                  <c16:uniqueId val="{00000027-7C33-4B3F-8CC6-2C22C925EAB7}"/>
                </c:ext>
              </c:extLst>
            </c:dLbl>
            <c:dLbl>
              <c:idx val="8"/>
              <c:delete val="1"/>
              <c:extLst>
                <c:ext xmlns:c15="http://schemas.microsoft.com/office/drawing/2012/chart" uri="{CE6537A1-D6FC-4f65-9D91-7224C49458BB}"/>
                <c:ext xmlns:c16="http://schemas.microsoft.com/office/drawing/2014/chart" uri="{C3380CC4-5D6E-409C-BE32-E72D297353CC}">
                  <c16:uniqueId val="{00000028-7C33-4B3F-8CC6-2C22C925EAB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41:$Z$41</c:f>
              <c:numCache>
                <c:formatCode>"$"#,##0.0</c:formatCode>
                <c:ptCount val="11"/>
                <c:pt idx="0">
                  <c:v>55.036092937899902</c:v>
                </c:pt>
                <c:pt idx="1">
                  <c:v>34.006637065844565</c:v>
                </c:pt>
                <c:pt idx="2">
                  <c:v>56.253121734077503</c:v>
                </c:pt>
                <c:pt idx="3">
                  <c:v>59.015691957963071</c:v>
                </c:pt>
                <c:pt idx="4">
                  <c:v>72.624206385833816</c:v>
                </c:pt>
                <c:pt idx="5">
                  <c:v>75.583135264260875</c:v>
                </c:pt>
                <c:pt idx="6">
                  <c:v>162.26337297892874</c:v>
                </c:pt>
                <c:pt idx="7">
                  <c:v>128.51352476829004</c:v>
                </c:pt>
                <c:pt idx="8">
                  <c:v>112.53059360222593</c:v>
                </c:pt>
                <c:pt idx="9">
                  <c:v>327.53204329820744</c:v>
                </c:pt>
                <c:pt idx="10">
                  <c:v>1310.7636814333341</c:v>
                </c:pt>
              </c:numCache>
            </c:numRef>
          </c:val>
          <c:smooth val="0"/>
          <c:extLst>
            <c:ext xmlns:c16="http://schemas.microsoft.com/office/drawing/2014/chart" uri="{C3380CC4-5D6E-409C-BE32-E72D297353CC}">
              <c16:uniqueId val="{00000029-7C33-4B3F-8CC6-2C22C925EAB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4693788276465442E-2"/>
          <c:w val="0.92597213299001757"/>
          <c:h val="0.84782935466400033"/>
        </c:manualLayout>
      </c:layout>
      <c:lineChart>
        <c:grouping val="standard"/>
        <c:varyColors val="0"/>
        <c:ser>
          <c:idx val="0"/>
          <c:order val="0"/>
          <c:tx>
            <c:strRef>
              <c:f>'Median by Gender'!$B$39</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344-400A-857F-CFF32431A97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344-400A-857F-CFF32431A97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344-400A-857F-CFF32431A974}"/>
              </c:ext>
            </c:extLst>
          </c:dPt>
          <c:dPt>
            <c:idx val="16"/>
            <c:bubble3D val="0"/>
            <c:extLst>
              <c:ext xmlns:c16="http://schemas.microsoft.com/office/drawing/2014/chart" uri="{C3380CC4-5D6E-409C-BE32-E72D297353CC}">
                <c16:uniqueId val="{00000006-D344-400A-857F-CFF32431A974}"/>
              </c:ext>
            </c:extLst>
          </c:dPt>
          <c:dLbls>
            <c:dLbl>
              <c:idx val="0"/>
              <c:delete val="1"/>
              <c:extLst>
                <c:ext xmlns:c15="http://schemas.microsoft.com/office/drawing/2012/chart" uri="{CE6537A1-D6FC-4f65-9D91-7224C49458BB}"/>
                <c:ext xmlns:c16="http://schemas.microsoft.com/office/drawing/2014/chart" uri="{C3380CC4-5D6E-409C-BE32-E72D297353CC}">
                  <c16:uniqueId val="{00000007-D344-400A-857F-CFF32431A974}"/>
                </c:ext>
              </c:extLst>
            </c:dLbl>
            <c:dLbl>
              <c:idx val="1"/>
              <c:delete val="1"/>
              <c:extLst>
                <c:ext xmlns:c15="http://schemas.microsoft.com/office/drawing/2012/chart" uri="{CE6537A1-D6FC-4f65-9D91-7224C49458BB}"/>
                <c:ext xmlns:c16="http://schemas.microsoft.com/office/drawing/2014/chart" uri="{C3380CC4-5D6E-409C-BE32-E72D297353CC}">
                  <c16:uniqueId val="{00000008-D344-400A-857F-CFF32431A974}"/>
                </c:ext>
              </c:extLst>
            </c:dLbl>
            <c:dLbl>
              <c:idx val="2"/>
              <c:delete val="1"/>
              <c:extLst>
                <c:ext xmlns:c15="http://schemas.microsoft.com/office/drawing/2012/chart" uri="{CE6537A1-D6FC-4f65-9D91-7224C49458BB}"/>
                <c:ext xmlns:c16="http://schemas.microsoft.com/office/drawing/2014/chart" uri="{C3380CC4-5D6E-409C-BE32-E72D297353CC}">
                  <c16:uniqueId val="{00000009-D344-400A-857F-CFF32431A974}"/>
                </c:ext>
              </c:extLst>
            </c:dLbl>
            <c:dLbl>
              <c:idx val="3"/>
              <c:delete val="1"/>
              <c:extLst>
                <c:ext xmlns:c15="http://schemas.microsoft.com/office/drawing/2012/chart" uri="{CE6537A1-D6FC-4f65-9D91-7224C49458BB}"/>
                <c:ext xmlns:c16="http://schemas.microsoft.com/office/drawing/2014/chart" uri="{C3380CC4-5D6E-409C-BE32-E72D297353CC}">
                  <c16:uniqueId val="{0000000A-D344-400A-857F-CFF32431A974}"/>
                </c:ext>
              </c:extLst>
            </c:dLbl>
            <c:dLbl>
              <c:idx val="4"/>
              <c:delete val="1"/>
              <c:extLst>
                <c:ext xmlns:c15="http://schemas.microsoft.com/office/drawing/2012/chart" uri="{CE6537A1-D6FC-4f65-9D91-7224C49458BB}"/>
                <c:ext xmlns:c16="http://schemas.microsoft.com/office/drawing/2014/chart" uri="{C3380CC4-5D6E-409C-BE32-E72D297353CC}">
                  <c16:uniqueId val="{0000000B-D344-400A-857F-CFF32431A974}"/>
                </c:ext>
              </c:extLst>
            </c:dLbl>
            <c:dLbl>
              <c:idx val="5"/>
              <c:delete val="1"/>
              <c:extLst>
                <c:ext xmlns:c15="http://schemas.microsoft.com/office/drawing/2012/chart" uri="{CE6537A1-D6FC-4f65-9D91-7224C49458BB}"/>
                <c:ext xmlns:c16="http://schemas.microsoft.com/office/drawing/2014/chart" uri="{C3380CC4-5D6E-409C-BE32-E72D297353CC}">
                  <c16:uniqueId val="{0000000C-D344-400A-857F-CFF32431A974}"/>
                </c:ext>
              </c:extLst>
            </c:dLbl>
            <c:dLbl>
              <c:idx val="6"/>
              <c:delete val="1"/>
              <c:extLst>
                <c:ext xmlns:c15="http://schemas.microsoft.com/office/drawing/2012/chart" uri="{CE6537A1-D6FC-4f65-9D91-7224C49458BB}"/>
                <c:ext xmlns:c16="http://schemas.microsoft.com/office/drawing/2014/chart" uri="{C3380CC4-5D6E-409C-BE32-E72D297353CC}">
                  <c16:uniqueId val="{0000000D-D344-400A-857F-CFF32431A974}"/>
                </c:ext>
              </c:extLst>
            </c:dLbl>
            <c:dLbl>
              <c:idx val="7"/>
              <c:delete val="1"/>
              <c:extLst>
                <c:ext xmlns:c15="http://schemas.microsoft.com/office/drawing/2012/chart" uri="{CE6537A1-D6FC-4f65-9D91-7224C49458BB}"/>
                <c:ext xmlns:c16="http://schemas.microsoft.com/office/drawing/2014/chart" uri="{C3380CC4-5D6E-409C-BE32-E72D297353CC}">
                  <c16:uniqueId val="{0000000E-D344-400A-857F-CFF32431A974}"/>
                </c:ext>
              </c:extLst>
            </c:dLbl>
            <c:dLbl>
              <c:idx val="8"/>
              <c:delete val="1"/>
              <c:extLst>
                <c:ext xmlns:c15="http://schemas.microsoft.com/office/drawing/2012/chart" uri="{CE6537A1-D6FC-4f65-9D91-7224C49458BB}"/>
                <c:ext xmlns:c16="http://schemas.microsoft.com/office/drawing/2014/chart" uri="{C3380CC4-5D6E-409C-BE32-E72D297353CC}">
                  <c16:uniqueId val="{00000001-D344-400A-857F-CFF32431A97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39:$M$39</c:f>
              <c:numCache>
                <c:formatCode>"$"#,##0.0</c:formatCode>
                <c:ptCount val="11"/>
                <c:pt idx="0">
                  <c:v>12.6</c:v>
                </c:pt>
                <c:pt idx="1">
                  <c:v>13</c:v>
                </c:pt>
                <c:pt idx="2">
                  <c:v>13.390405000000001</c:v>
                </c:pt>
                <c:pt idx="3">
                  <c:v>15</c:v>
                </c:pt>
                <c:pt idx="4">
                  <c:v>15.500000499999999</c:v>
                </c:pt>
                <c:pt idx="5">
                  <c:v>17.5</c:v>
                </c:pt>
                <c:pt idx="6">
                  <c:v>27.055813000000001</c:v>
                </c:pt>
                <c:pt idx="7">
                  <c:v>26.440596999999997</c:v>
                </c:pt>
                <c:pt idx="8">
                  <c:v>22.000000499999999</c:v>
                </c:pt>
                <c:pt idx="9">
                  <c:v>30.000000499999999</c:v>
                </c:pt>
                <c:pt idx="10">
                  <c:v>43.000000499999999</c:v>
                </c:pt>
              </c:numCache>
            </c:numRef>
          </c:val>
          <c:smooth val="0"/>
          <c:extLst>
            <c:ext xmlns:c16="http://schemas.microsoft.com/office/drawing/2014/chart" uri="{C3380CC4-5D6E-409C-BE32-E72D297353CC}">
              <c16:uniqueId val="{0000000F-D344-400A-857F-CFF32431A974}"/>
            </c:ext>
          </c:extLst>
        </c:ser>
        <c:ser>
          <c:idx val="1"/>
          <c:order val="1"/>
          <c:tx>
            <c:strRef>
              <c:f>'Median by Gender'!$B$40</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344-400A-857F-CFF32431A974}"/>
              </c:ext>
            </c:extLst>
          </c:dPt>
          <c:dPt>
            <c:idx val="9"/>
            <c:bubble3D val="0"/>
            <c:extLst>
              <c:ext xmlns:c16="http://schemas.microsoft.com/office/drawing/2014/chart" uri="{C3380CC4-5D6E-409C-BE32-E72D297353CC}">
                <c16:uniqueId val="{00000011-D344-400A-857F-CFF32431A97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344-400A-857F-CFF32431A974}"/>
              </c:ext>
            </c:extLst>
          </c:dPt>
          <c:dLbls>
            <c:dLbl>
              <c:idx val="0"/>
              <c:delete val="1"/>
              <c:extLst>
                <c:ext xmlns:c15="http://schemas.microsoft.com/office/drawing/2012/chart" uri="{CE6537A1-D6FC-4f65-9D91-7224C49458BB}"/>
                <c:ext xmlns:c16="http://schemas.microsoft.com/office/drawing/2014/chart" uri="{C3380CC4-5D6E-409C-BE32-E72D297353CC}">
                  <c16:uniqueId val="{00000014-D344-400A-857F-CFF32431A974}"/>
                </c:ext>
              </c:extLst>
            </c:dLbl>
            <c:dLbl>
              <c:idx val="1"/>
              <c:delete val="1"/>
              <c:extLst>
                <c:ext xmlns:c15="http://schemas.microsoft.com/office/drawing/2012/chart" uri="{CE6537A1-D6FC-4f65-9D91-7224C49458BB}"/>
                <c:ext xmlns:c16="http://schemas.microsoft.com/office/drawing/2014/chart" uri="{C3380CC4-5D6E-409C-BE32-E72D297353CC}">
                  <c16:uniqueId val="{00000015-D344-400A-857F-CFF32431A974}"/>
                </c:ext>
              </c:extLst>
            </c:dLbl>
            <c:dLbl>
              <c:idx val="2"/>
              <c:delete val="1"/>
              <c:extLst>
                <c:ext xmlns:c15="http://schemas.microsoft.com/office/drawing/2012/chart" uri="{CE6537A1-D6FC-4f65-9D91-7224C49458BB}"/>
                <c:ext xmlns:c16="http://schemas.microsoft.com/office/drawing/2014/chart" uri="{C3380CC4-5D6E-409C-BE32-E72D297353CC}">
                  <c16:uniqueId val="{00000016-D344-400A-857F-CFF32431A974}"/>
                </c:ext>
              </c:extLst>
            </c:dLbl>
            <c:dLbl>
              <c:idx val="3"/>
              <c:delete val="1"/>
              <c:extLst>
                <c:ext xmlns:c15="http://schemas.microsoft.com/office/drawing/2012/chart" uri="{CE6537A1-D6FC-4f65-9D91-7224C49458BB}"/>
                <c:ext xmlns:c16="http://schemas.microsoft.com/office/drawing/2014/chart" uri="{C3380CC4-5D6E-409C-BE32-E72D297353CC}">
                  <c16:uniqueId val="{00000017-D344-400A-857F-CFF32431A974}"/>
                </c:ext>
              </c:extLst>
            </c:dLbl>
            <c:dLbl>
              <c:idx val="4"/>
              <c:delete val="1"/>
              <c:extLst>
                <c:ext xmlns:c15="http://schemas.microsoft.com/office/drawing/2012/chart" uri="{CE6537A1-D6FC-4f65-9D91-7224C49458BB}"/>
                <c:ext xmlns:c16="http://schemas.microsoft.com/office/drawing/2014/chart" uri="{C3380CC4-5D6E-409C-BE32-E72D297353CC}">
                  <c16:uniqueId val="{00000018-D344-400A-857F-CFF32431A974}"/>
                </c:ext>
              </c:extLst>
            </c:dLbl>
            <c:dLbl>
              <c:idx val="5"/>
              <c:delete val="1"/>
              <c:extLst>
                <c:ext xmlns:c15="http://schemas.microsoft.com/office/drawing/2012/chart" uri="{CE6537A1-D6FC-4f65-9D91-7224C49458BB}"/>
                <c:ext xmlns:c16="http://schemas.microsoft.com/office/drawing/2014/chart" uri="{C3380CC4-5D6E-409C-BE32-E72D297353CC}">
                  <c16:uniqueId val="{00000019-D344-400A-857F-CFF32431A974}"/>
                </c:ext>
              </c:extLst>
            </c:dLbl>
            <c:dLbl>
              <c:idx val="6"/>
              <c:delete val="1"/>
              <c:extLst>
                <c:ext xmlns:c15="http://schemas.microsoft.com/office/drawing/2012/chart" uri="{CE6537A1-D6FC-4f65-9D91-7224C49458BB}"/>
                <c:ext xmlns:c16="http://schemas.microsoft.com/office/drawing/2014/chart" uri="{C3380CC4-5D6E-409C-BE32-E72D297353CC}">
                  <c16:uniqueId val="{0000001A-D344-400A-857F-CFF32431A974}"/>
                </c:ext>
              </c:extLst>
            </c:dLbl>
            <c:dLbl>
              <c:idx val="7"/>
              <c:delete val="1"/>
              <c:extLst>
                <c:ext xmlns:c15="http://schemas.microsoft.com/office/drawing/2012/chart" uri="{CE6537A1-D6FC-4f65-9D91-7224C49458BB}"/>
                <c:ext xmlns:c16="http://schemas.microsoft.com/office/drawing/2014/chart" uri="{C3380CC4-5D6E-409C-BE32-E72D297353CC}">
                  <c16:uniqueId val="{0000001B-D344-400A-857F-CFF32431A974}"/>
                </c:ext>
              </c:extLst>
            </c:dLbl>
            <c:dLbl>
              <c:idx val="8"/>
              <c:delete val="1"/>
              <c:extLst>
                <c:ext xmlns:c15="http://schemas.microsoft.com/office/drawing/2012/chart" uri="{CE6537A1-D6FC-4f65-9D91-7224C49458BB}"/>
                <c:ext xmlns:c16="http://schemas.microsoft.com/office/drawing/2014/chart" uri="{C3380CC4-5D6E-409C-BE32-E72D297353CC}">
                  <c16:uniqueId val="{00000010-D344-400A-857F-CFF32431A97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40:$M$40</c:f>
              <c:numCache>
                <c:formatCode>"$"#,##0.0</c:formatCode>
                <c:ptCount val="11"/>
                <c:pt idx="0">
                  <c:v>6.0000030000000004</c:v>
                </c:pt>
                <c:pt idx="1">
                  <c:v>6.9999979999999997</c:v>
                </c:pt>
                <c:pt idx="2">
                  <c:v>8.091469</c:v>
                </c:pt>
                <c:pt idx="3">
                  <c:v>8.3000000000000007</c:v>
                </c:pt>
                <c:pt idx="4">
                  <c:v>10</c:v>
                </c:pt>
                <c:pt idx="5">
                  <c:v>9.4999990000000007</c:v>
                </c:pt>
                <c:pt idx="6">
                  <c:v>11.000000999999999</c:v>
                </c:pt>
                <c:pt idx="7">
                  <c:v>15.502022</c:v>
                </c:pt>
                <c:pt idx="8">
                  <c:v>12.217503000000001</c:v>
                </c:pt>
                <c:pt idx="9">
                  <c:v>16</c:v>
                </c:pt>
                <c:pt idx="10">
                  <c:v>19</c:v>
                </c:pt>
              </c:numCache>
            </c:numRef>
          </c:val>
          <c:smooth val="0"/>
          <c:extLst>
            <c:ext xmlns:c16="http://schemas.microsoft.com/office/drawing/2014/chart" uri="{C3380CC4-5D6E-409C-BE32-E72D297353CC}">
              <c16:uniqueId val="{0000001C-D344-400A-857F-CFF32431A974}"/>
            </c:ext>
          </c:extLst>
        </c:ser>
        <c:ser>
          <c:idx val="2"/>
          <c:order val="2"/>
          <c:tx>
            <c:strRef>
              <c:f>'Median by Gender'!$B$41</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344-400A-857F-CFF32431A97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D344-400A-857F-CFF32431A974}"/>
              </c:ext>
            </c:extLst>
          </c:dPt>
          <c:dLbls>
            <c:dLbl>
              <c:idx val="0"/>
              <c:delete val="1"/>
              <c:extLst>
                <c:ext xmlns:c15="http://schemas.microsoft.com/office/drawing/2012/chart" uri="{CE6537A1-D6FC-4f65-9D91-7224C49458BB}"/>
                <c:ext xmlns:c16="http://schemas.microsoft.com/office/drawing/2014/chart" uri="{C3380CC4-5D6E-409C-BE32-E72D297353CC}">
                  <c16:uniqueId val="{00000020-D344-400A-857F-CFF32431A974}"/>
                </c:ext>
              </c:extLst>
            </c:dLbl>
            <c:dLbl>
              <c:idx val="1"/>
              <c:delete val="1"/>
              <c:extLst>
                <c:ext xmlns:c15="http://schemas.microsoft.com/office/drawing/2012/chart" uri="{CE6537A1-D6FC-4f65-9D91-7224C49458BB}"/>
                <c:ext xmlns:c16="http://schemas.microsoft.com/office/drawing/2014/chart" uri="{C3380CC4-5D6E-409C-BE32-E72D297353CC}">
                  <c16:uniqueId val="{00000021-D344-400A-857F-CFF32431A974}"/>
                </c:ext>
              </c:extLst>
            </c:dLbl>
            <c:dLbl>
              <c:idx val="2"/>
              <c:delete val="1"/>
              <c:extLst>
                <c:ext xmlns:c15="http://schemas.microsoft.com/office/drawing/2012/chart" uri="{CE6537A1-D6FC-4f65-9D91-7224C49458BB}"/>
                <c:ext xmlns:c16="http://schemas.microsoft.com/office/drawing/2014/chart" uri="{C3380CC4-5D6E-409C-BE32-E72D297353CC}">
                  <c16:uniqueId val="{00000022-D344-400A-857F-CFF32431A974}"/>
                </c:ext>
              </c:extLst>
            </c:dLbl>
            <c:dLbl>
              <c:idx val="3"/>
              <c:delete val="1"/>
              <c:extLst>
                <c:ext xmlns:c15="http://schemas.microsoft.com/office/drawing/2012/chart" uri="{CE6537A1-D6FC-4f65-9D91-7224C49458BB}"/>
                <c:ext xmlns:c16="http://schemas.microsoft.com/office/drawing/2014/chart" uri="{C3380CC4-5D6E-409C-BE32-E72D297353CC}">
                  <c16:uniqueId val="{00000023-D344-400A-857F-CFF32431A974}"/>
                </c:ext>
              </c:extLst>
            </c:dLbl>
            <c:dLbl>
              <c:idx val="4"/>
              <c:delete val="1"/>
              <c:extLst>
                <c:ext xmlns:c15="http://schemas.microsoft.com/office/drawing/2012/chart" uri="{CE6537A1-D6FC-4f65-9D91-7224C49458BB}"/>
                <c:ext xmlns:c16="http://schemas.microsoft.com/office/drawing/2014/chart" uri="{C3380CC4-5D6E-409C-BE32-E72D297353CC}">
                  <c16:uniqueId val="{00000024-D344-400A-857F-CFF32431A974}"/>
                </c:ext>
              </c:extLst>
            </c:dLbl>
            <c:dLbl>
              <c:idx val="5"/>
              <c:delete val="1"/>
              <c:extLst>
                <c:ext xmlns:c15="http://schemas.microsoft.com/office/drawing/2012/chart" uri="{CE6537A1-D6FC-4f65-9D91-7224C49458BB}"/>
                <c:ext xmlns:c16="http://schemas.microsoft.com/office/drawing/2014/chart" uri="{C3380CC4-5D6E-409C-BE32-E72D297353CC}">
                  <c16:uniqueId val="{00000025-D344-400A-857F-CFF32431A974}"/>
                </c:ext>
              </c:extLst>
            </c:dLbl>
            <c:dLbl>
              <c:idx val="6"/>
              <c:delete val="1"/>
              <c:extLst>
                <c:ext xmlns:c15="http://schemas.microsoft.com/office/drawing/2012/chart" uri="{CE6537A1-D6FC-4f65-9D91-7224C49458BB}"/>
                <c:ext xmlns:c16="http://schemas.microsoft.com/office/drawing/2014/chart" uri="{C3380CC4-5D6E-409C-BE32-E72D297353CC}">
                  <c16:uniqueId val="{00000026-D344-400A-857F-CFF32431A974}"/>
                </c:ext>
              </c:extLst>
            </c:dLbl>
            <c:dLbl>
              <c:idx val="7"/>
              <c:delete val="1"/>
              <c:extLst>
                <c:ext xmlns:c15="http://schemas.microsoft.com/office/drawing/2012/chart" uri="{CE6537A1-D6FC-4f65-9D91-7224C49458BB}"/>
                <c:ext xmlns:c16="http://schemas.microsoft.com/office/drawing/2014/chart" uri="{C3380CC4-5D6E-409C-BE32-E72D297353CC}">
                  <c16:uniqueId val="{00000027-D344-400A-857F-CFF32431A974}"/>
                </c:ext>
              </c:extLst>
            </c:dLbl>
            <c:dLbl>
              <c:idx val="8"/>
              <c:delete val="1"/>
              <c:extLst>
                <c:ext xmlns:c15="http://schemas.microsoft.com/office/drawing/2012/chart" uri="{CE6537A1-D6FC-4f65-9D91-7224C49458BB}"/>
                <c:ext xmlns:c16="http://schemas.microsoft.com/office/drawing/2014/chart" uri="{C3380CC4-5D6E-409C-BE32-E72D297353CC}">
                  <c16:uniqueId val="{00000028-D344-400A-857F-CFF32431A97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41:$M$41</c:f>
              <c:numCache>
                <c:formatCode>"$"#,##0.0</c:formatCode>
                <c:ptCount val="11"/>
                <c:pt idx="0">
                  <c:v>10.56</c:v>
                </c:pt>
                <c:pt idx="1">
                  <c:v>10.500000999999999</c:v>
                </c:pt>
                <c:pt idx="2">
                  <c:v>10.007626505000001</c:v>
                </c:pt>
                <c:pt idx="3">
                  <c:v>12</c:v>
                </c:pt>
                <c:pt idx="4">
                  <c:v>11.999999000000001</c:v>
                </c:pt>
                <c:pt idx="5">
                  <c:v>12.301251499999999</c:v>
                </c:pt>
                <c:pt idx="6">
                  <c:v>19.999998999999999</c:v>
                </c:pt>
                <c:pt idx="7">
                  <c:v>21.125014999999998</c:v>
                </c:pt>
                <c:pt idx="8">
                  <c:v>21.999998999999999</c:v>
                </c:pt>
                <c:pt idx="9">
                  <c:v>25.000001000000001</c:v>
                </c:pt>
                <c:pt idx="10">
                  <c:v>34.962736499999998</c:v>
                </c:pt>
              </c:numCache>
            </c:numRef>
          </c:val>
          <c:smooth val="0"/>
          <c:extLst>
            <c:ext xmlns:c16="http://schemas.microsoft.com/office/drawing/2014/chart" uri="{C3380CC4-5D6E-409C-BE32-E72D297353CC}">
              <c16:uniqueId val="{00000029-D344-400A-857F-CFF32431A97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3579918423753027E-2"/>
          <c:y val="2.0963622933221335E-2"/>
          <c:w val="0.926420081576247"/>
          <c:h val="0.86647967328045628"/>
        </c:manualLayout>
      </c:layout>
      <c:lineChart>
        <c:grouping val="standard"/>
        <c:varyColors val="0"/>
        <c:ser>
          <c:idx val="0"/>
          <c:order val="0"/>
          <c:tx>
            <c:strRef>
              <c:f>'Median by Gender'!$B$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23B-4706-B881-3D609409CF8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23B-4706-B881-3D609409CF8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23B-4706-B881-3D609409CF82}"/>
              </c:ext>
            </c:extLst>
          </c:dPt>
          <c:dPt>
            <c:idx val="16"/>
            <c:bubble3D val="0"/>
            <c:extLst>
              <c:ext xmlns:c16="http://schemas.microsoft.com/office/drawing/2014/chart" uri="{C3380CC4-5D6E-409C-BE32-E72D297353CC}">
                <c16:uniqueId val="{00000006-F23B-4706-B881-3D609409CF82}"/>
              </c:ext>
            </c:extLst>
          </c:dPt>
          <c:dLbls>
            <c:dLbl>
              <c:idx val="0"/>
              <c:delete val="1"/>
              <c:extLst>
                <c:ext xmlns:c15="http://schemas.microsoft.com/office/drawing/2012/chart" uri="{CE6537A1-D6FC-4f65-9D91-7224C49458BB}"/>
                <c:ext xmlns:c16="http://schemas.microsoft.com/office/drawing/2014/chart" uri="{C3380CC4-5D6E-409C-BE32-E72D297353CC}">
                  <c16:uniqueId val="{00000007-F23B-4706-B881-3D609409CF82}"/>
                </c:ext>
              </c:extLst>
            </c:dLbl>
            <c:dLbl>
              <c:idx val="1"/>
              <c:delete val="1"/>
              <c:extLst>
                <c:ext xmlns:c15="http://schemas.microsoft.com/office/drawing/2012/chart" uri="{CE6537A1-D6FC-4f65-9D91-7224C49458BB}"/>
                <c:ext xmlns:c16="http://schemas.microsoft.com/office/drawing/2014/chart" uri="{C3380CC4-5D6E-409C-BE32-E72D297353CC}">
                  <c16:uniqueId val="{00000008-F23B-4706-B881-3D609409CF82}"/>
                </c:ext>
              </c:extLst>
            </c:dLbl>
            <c:dLbl>
              <c:idx val="2"/>
              <c:delete val="1"/>
              <c:extLst>
                <c:ext xmlns:c15="http://schemas.microsoft.com/office/drawing/2012/chart" uri="{CE6537A1-D6FC-4f65-9D91-7224C49458BB}"/>
                <c:ext xmlns:c16="http://schemas.microsoft.com/office/drawing/2014/chart" uri="{C3380CC4-5D6E-409C-BE32-E72D297353CC}">
                  <c16:uniqueId val="{00000009-F23B-4706-B881-3D609409CF82}"/>
                </c:ext>
              </c:extLst>
            </c:dLbl>
            <c:dLbl>
              <c:idx val="3"/>
              <c:delete val="1"/>
              <c:extLst>
                <c:ext xmlns:c15="http://schemas.microsoft.com/office/drawing/2012/chart" uri="{CE6537A1-D6FC-4f65-9D91-7224C49458BB}"/>
                <c:ext xmlns:c16="http://schemas.microsoft.com/office/drawing/2014/chart" uri="{C3380CC4-5D6E-409C-BE32-E72D297353CC}">
                  <c16:uniqueId val="{0000000A-F23B-4706-B881-3D609409CF82}"/>
                </c:ext>
              </c:extLst>
            </c:dLbl>
            <c:dLbl>
              <c:idx val="4"/>
              <c:delete val="1"/>
              <c:extLst>
                <c:ext xmlns:c15="http://schemas.microsoft.com/office/drawing/2012/chart" uri="{CE6537A1-D6FC-4f65-9D91-7224C49458BB}"/>
                <c:ext xmlns:c16="http://schemas.microsoft.com/office/drawing/2014/chart" uri="{C3380CC4-5D6E-409C-BE32-E72D297353CC}">
                  <c16:uniqueId val="{0000000B-F23B-4706-B881-3D609409CF82}"/>
                </c:ext>
              </c:extLst>
            </c:dLbl>
            <c:dLbl>
              <c:idx val="5"/>
              <c:delete val="1"/>
              <c:extLst>
                <c:ext xmlns:c15="http://schemas.microsoft.com/office/drawing/2012/chart" uri="{CE6537A1-D6FC-4f65-9D91-7224C49458BB}"/>
                <c:ext xmlns:c16="http://schemas.microsoft.com/office/drawing/2014/chart" uri="{C3380CC4-5D6E-409C-BE32-E72D297353CC}">
                  <c16:uniqueId val="{0000000C-F23B-4706-B881-3D609409CF82}"/>
                </c:ext>
              </c:extLst>
            </c:dLbl>
            <c:dLbl>
              <c:idx val="6"/>
              <c:delete val="1"/>
              <c:extLst>
                <c:ext xmlns:c15="http://schemas.microsoft.com/office/drawing/2012/chart" uri="{CE6537A1-D6FC-4f65-9D91-7224C49458BB}"/>
                <c:ext xmlns:c16="http://schemas.microsoft.com/office/drawing/2014/chart" uri="{C3380CC4-5D6E-409C-BE32-E72D297353CC}">
                  <c16:uniqueId val="{0000000D-F23B-4706-B881-3D609409CF82}"/>
                </c:ext>
              </c:extLst>
            </c:dLbl>
            <c:dLbl>
              <c:idx val="7"/>
              <c:delete val="1"/>
              <c:extLst>
                <c:ext xmlns:c15="http://schemas.microsoft.com/office/drawing/2012/chart" uri="{CE6537A1-D6FC-4f65-9D91-7224C49458BB}"/>
                <c:ext xmlns:c16="http://schemas.microsoft.com/office/drawing/2014/chart" uri="{C3380CC4-5D6E-409C-BE32-E72D297353CC}">
                  <c16:uniqueId val="{0000000E-F23B-4706-B881-3D609409CF82}"/>
                </c:ext>
              </c:extLst>
            </c:dLbl>
            <c:dLbl>
              <c:idx val="8"/>
              <c:delete val="1"/>
              <c:extLst>
                <c:ext xmlns:c15="http://schemas.microsoft.com/office/drawing/2012/chart" uri="{CE6537A1-D6FC-4f65-9D91-7224C49458BB}"/>
                <c:ext xmlns:c16="http://schemas.microsoft.com/office/drawing/2014/chart" uri="{C3380CC4-5D6E-409C-BE32-E72D297353CC}">
                  <c16:uniqueId val="{00000001-F23B-4706-B881-3D609409CF82}"/>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23B-4706-B881-3D609409CF8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8:$M$8</c:f>
              <c:numCache>
                <c:formatCode>"$"#,##0.0</c:formatCode>
                <c:ptCount val="11"/>
                <c:pt idx="0">
                  <c:v>1.8</c:v>
                </c:pt>
                <c:pt idx="1">
                  <c:v>2</c:v>
                </c:pt>
                <c:pt idx="2">
                  <c:v>2.2999999999999998</c:v>
                </c:pt>
                <c:pt idx="3">
                  <c:v>2.9385155000000003</c:v>
                </c:pt>
                <c:pt idx="4">
                  <c:v>2.9</c:v>
                </c:pt>
                <c:pt idx="5">
                  <c:v>3.0499849999999999</c:v>
                </c:pt>
                <c:pt idx="6">
                  <c:v>4.2</c:v>
                </c:pt>
                <c:pt idx="7">
                  <c:v>4</c:v>
                </c:pt>
                <c:pt idx="8">
                  <c:v>3.6493669999999998</c:v>
                </c:pt>
                <c:pt idx="9">
                  <c:v>4.2</c:v>
                </c:pt>
                <c:pt idx="10">
                  <c:v>5.5008180000000007</c:v>
                </c:pt>
              </c:numCache>
            </c:numRef>
          </c:val>
          <c:smooth val="0"/>
          <c:extLst>
            <c:ext xmlns:c16="http://schemas.microsoft.com/office/drawing/2014/chart" uri="{C3380CC4-5D6E-409C-BE32-E72D297353CC}">
              <c16:uniqueId val="{0000000F-F23B-4706-B881-3D609409CF82}"/>
            </c:ext>
          </c:extLst>
        </c:ser>
        <c:ser>
          <c:idx val="1"/>
          <c:order val="1"/>
          <c:tx>
            <c:strRef>
              <c:f>'Median by Gender'!$B$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F23B-4706-B881-3D609409CF82}"/>
              </c:ext>
            </c:extLst>
          </c:dPt>
          <c:dPt>
            <c:idx val="9"/>
            <c:bubble3D val="0"/>
            <c:extLst>
              <c:ext xmlns:c16="http://schemas.microsoft.com/office/drawing/2014/chart" uri="{C3380CC4-5D6E-409C-BE32-E72D297353CC}">
                <c16:uniqueId val="{00000011-F23B-4706-B881-3D609409CF8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F23B-4706-B881-3D609409CF82}"/>
              </c:ext>
            </c:extLst>
          </c:dPt>
          <c:dLbls>
            <c:dLbl>
              <c:idx val="0"/>
              <c:delete val="1"/>
              <c:extLst>
                <c:ext xmlns:c15="http://schemas.microsoft.com/office/drawing/2012/chart" uri="{CE6537A1-D6FC-4f65-9D91-7224C49458BB}"/>
                <c:ext xmlns:c16="http://schemas.microsoft.com/office/drawing/2014/chart" uri="{C3380CC4-5D6E-409C-BE32-E72D297353CC}">
                  <c16:uniqueId val="{00000014-F23B-4706-B881-3D609409CF82}"/>
                </c:ext>
              </c:extLst>
            </c:dLbl>
            <c:dLbl>
              <c:idx val="1"/>
              <c:delete val="1"/>
              <c:extLst>
                <c:ext xmlns:c15="http://schemas.microsoft.com/office/drawing/2012/chart" uri="{CE6537A1-D6FC-4f65-9D91-7224C49458BB}"/>
                <c:ext xmlns:c16="http://schemas.microsoft.com/office/drawing/2014/chart" uri="{C3380CC4-5D6E-409C-BE32-E72D297353CC}">
                  <c16:uniqueId val="{00000015-F23B-4706-B881-3D609409CF82}"/>
                </c:ext>
              </c:extLst>
            </c:dLbl>
            <c:dLbl>
              <c:idx val="2"/>
              <c:delete val="1"/>
              <c:extLst>
                <c:ext xmlns:c15="http://schemas.microsoft.com/office/drawing/2012/chart" uri="{CE6537A1-D6FC-4f65-9D91-7224C49458BB}"/>
                <c:ext xmlns:c16="http://schemas.microsoft.com/office/drawing/2014/chart" uri="{C3380CC4-5D6E-409C-BE32-E72D297353CC}">
                  <c16:uniqueId val="{00000016-F23B-4706-B881-3D609409CF82}"/>
                </c:ext>
              </c:extLst>
            </c:dLbl>
            <c:dLbl>
              <c:idx val="3"/>
              <c:delete val="1"/>
              <c:extLst>
                <c:ext xmlns:c15="http://schemas.microsoft.com/office/drawing/2012/chart" uri="{CE6537A1-D6FC-4f65-9D91-7224C49458BB}"/>
                <c:ext xmlns:c16="http://schemas.microsoft.com/office/drawing/2014/chart" uri="{C3380CC4-5D6E-409C-BE32-E72D297353CC}">
                  <c16:uniqueId val="{00000017-F23B-4706-B881-3D609409CF82}"/>
                </c:ext>
              </c:extLst>
            </c:dLbl>
            <c:dLbl>
              <c:idx val="4"/>
              <c:delete val="1"/>
              <c:extLst>
                <c:ext xmlns:c15="http://schemas.microsoft.com/office/drawing/2012/chart" uri="{CE6537A1-D6FC-4f65-9D91-7224C49458BB}"/>
                <c:ext xmlns:c16="http://schemas.microsoft.com/office/drawing/2014/chart" uri="{C3380CC4-5D6E-409C-BE32-E72D297353CC}">
                  <c16:uniqueId val="{00000018-F23B-4706-B881-3D609409CF82}"/>
                </c:ext>
              </c:extLst>
            </c:dLbl>
            <c:dLbl>
              <c:idx val="5"/>
              <c:delete val="1"/>
              <c:extLst>
                <c:ext xmlns:c15="http://schemas.microsoft.com/office/drawing/2012/chart" uri="{CE6537A1-D6FC-4f65-9D91-7224C49458BB}"/>
                <c:ext xmlns:c16="http://schemas.microsoft.com/office/drawing/2014/chart" uri="{C3380CC4-5D6E-409C-BE32-E72D297353CC}">
                  <c16:uniqueId val="{00000019-F23B-4706-B881-3D609409CF82}"/>
                </c:ext>
              </c:extLst>
            </c:dLbl>
            <c:dLbl>
              <c:idx val="6"/>
              <c:delete val="1"/>
              <c:extLst>
                <c:ext xmlns:c15="http://schemas.microsoft.com/office/drawing/2012/chart" uri="{CE6537A1-D6FC-4f65-9D91-7224C49458BB}"/>
                <c:ext xmlns:c16="http://schemas.microsoft.com/office/drawing/2014/chart" uri="{C3380CC4-5D6E-409C-BE32-E72D297353CC}">
                  <c16:uniqueId val="{0000001A-F23B-4706-B881-3D609409CF82}"/>
                </c:ext>
              </c:extLst>
            </c:dLbl>
            <c:dLbl>
              <c:idx val="7"/>
              <c:delete val="1"/>
              <c:extLst>
                <c:ext xmlns:c15="http://schemas.microsoft.com/office/drawing/2012/chart" uri="{CE6537A1-D6FC-4f65-9D91-7224C49458BB}"/>
                <c:ext xmlns:c16="http://schemas.microsoft.com/office/drawing/2014/chart" uri="{C3380CC4-5D6E-409C-BE32-E72D297353CC}">
                  <c16:uniqueId val="{0000001B-F23B-4706-B881-3D609409CF82}"/>
                </c:ext>
              </c:extLst>
            </c:dLbl>
            <c:dLbl>
              <c:idx val="8"/>
              <c:delete val="1"/>
              <c:extLst>
                <c:ext xmlns:c15="http://schemas.microsoft.com/office/drawing/2012/chart" uri="{CE6537A1-D6FC-4f65-9D91-7224C49458BB}"/>
                <c:ext xmlns:c16="http://schemas.microsoft.com/office/drawing/2014/chart" uri="{C3380CC4-5D6E-409C-BE32-E72D297353CC}">
                  <c16:uniqueId val="{00000010-F23B-4706-B881-3D609409CF8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9:$M$9</c:f>
              <c:numCache>
                <c:formatCode>"$"#,##0.0</c:formatCode>
                <c:ptCount val="11"/>
                <c:pt idx="0">
                  <c:v>0.95</c:v>
                </c:pt>
                <c:pt idx="1">
                  <c:v>0.98437050000000004</c:v>
                </c:pt>
                <c:pt idx="2">
                  <c:v>1.1000000000000001</c:v>
                </c:pt>
                <c:pt idx="3">
                  <c:v>1.4</c:v>
                </c:pt>
                <c:pt idx="4">
                  <c:v>1.5</c:v>
                </c:pt>
                <c:pt idx="5">
                  <c:v>1.3</c:v>
                </c:pt>
                <c:pt idx="6">
                  <c:v>1.8073999999999999</c:v>
                </c:pt>
                <c:pt idx="7">
                  <c:v>2</c:v>
                </c:pt>
                <c:pt idx="8">
                  <c:v>1.7999995</c:v>
                </c:pt>
                <c:pt idx="9">
                  <c:v>2</c:v>
                </c:pt>
                <c:pt idx="10">
                  <c:v>2</c:v>
                </c:pt>
              </c:numCache>
            </c:numRef>
          </c:val>
          <c:smooth val="0"/>
          <c:extLst>
            <c:ext xmlns:c16="http://schemas.microsoft.com/office/drawing/2014/chart" uri="{C3380CC4-5D6E-409C-BE32-E72D297353CC}">
              <c16:uniqueId val="{0000001C-F23B-4706-B881-3D609409CF82}"/>
            </c:ext>
          </c:extLst>
        </c:ser>
        <c:ser>
          <c:idx val="2"/>
          <c:order val="2"/>
          <c:tx>
            <c:strRef>
              <c:f>'Median by Gender'!$B$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F23B-4706-B881-3D609409CF8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F23B-4706-B881-3D609409CF82}"/>
              </c:ext>
            </c:extLst>
          </c:dPt>
          <c:dLbls>
            <c:dLbl>
              <c:idx val="0"/>
              <c:delete val="1"/>
              <c:extLst>
                <c:ext xmlns:c15="http://schemas.microsoft.com/office/drawing/2012/chart" uri="{CE6537A1-D6FC-4f65-9D91-7224C49458BB}"/>
                <c:ext xmlns:c16="http://schemas.microsoft.com/office/drawing/2014/chart" uri="{C3380CC4-5D6E-409C-BE32-E72D297353CC}">
                  <c16:uniqueId val="{00000020-F23B-4706-B881-3D609409CF82}"/>
                </c:ext>
              </c:extLst>
            </c:dLbl>
            <c:dLbl>
              <c:idx val="1"/>
              <c:delete val="1"/>
              <c:extLst>
                <c:ext xmlns:c15="http://schemas.microsoft.com/office/drawing/2012/chart" uri="{CE6537A1-D6FC-4f65-9D91-7224C49458BB}"/>
                <c:ext xmlns:c16="http://schemas.microsoft.com/office/drawing/2014/chart" uri="{C3380CC4-5D6E-409C-BE32-E72D297353CC}">
                  <c16:uniqueId val="{00000021-F23B-4706-B881-3D609409CF82}"/>
                </c:ext>
              </c:extLst>
            </c:dLbl>
            <c:dLbl>
              <c:idx val="2"/>
              <c:delete val="1"/>
              <c:extLst>
                <c:ext xmlns:c15="http://schemas.microsoft.com/office/drawing/2012/chart" uri="{CE6537A1-D6FC-4f65-9D91-7224C49458BB}"/>
                <c:ext xmlns:c16="http://schemas.microsoft.com/office/drawing/2014/chart" uri="{C3380CC4-5D6E-409C-BE32-E72D297353CC}">
                  <c16:uniqueId val="{00000022-F23B-4706-B881-3D609409CF82}"/>
                </c:ext>
              </c:extLst>
            </c:dLbl>
            <c:dLbl>
              <c:idx val="3"/>
              <c:delete val="1"/>
              <c:extLst>
                <c:ext xmlns:c15="http://schemas.microsoft.com/office/drawing/2012/chart" uri="{CE6537A1-D6FC-4f65-9D91-7224C49458BB}"/>
                <c:ext xmlns:c16="http://schemas.microsoft.com/office/drawing/2014/chart" uri="{C3380CC4-5D6E-409C-BE32-E72D297353CC}">
                  <c16:uniqueId val="{00000023-F23B-4706-B881-3D609409CF82}"/>
                </c:ext>
              </c:extLst>
            </c:dLbl>
            <c:dLbl>
              <c:idx val="4"/>
              <c:delete val="1"/>
              <c:extLst>
                <c:ext xmlns:c15="http://schemas.microsoft.com/office/drawing/2012/chart" uri="{CE6537A1-D6FC-4f65-9D91-7224C49458BB}"/>
                <c:ext xmlns:c16="http://schemas.microsoft.com/office/drawing/2014/chart" uri="{C3380CC4-5D6E-409C-BE32-E72D297353CC}">
                  <c16:uniqueId val="{00000024-F23B-4706-B881-3D609409CF82}"/>
                </c:ext>
              </c:extLst>
            </c:dLbl>
            <c:dLbl>
              <c:idx val="5"/>
              <c:delete val="1"/>
              <c:extLst>
                <c:ext xmlns:c15="http://schemas.microsoft.com/office/drawing/2012/chart" uri="{CE6537A1-D6FC-4f65-9D91-7224C49458BB}"/>
                <c:ext xmlns:c16="http://schemas.microsoft.com/office/drawing/2014/chart" uri="{C3380CC4-5D6E-409C-BE32-E72D297353CC}">
                  <c16:uniqueId val="{00000025-F23B-4706-B881-3D609409CF82}"/>
                </c:ext>
              </c:extLst>
            </c:dLbl>
            <c:dLbl>
              <c:idx val="6"/>
              <c:delete val="1"/>
              <c:extLst>
                <c:ext xmlns:c15="http://schemas.microsoft.com/office/drawing/2012/chart" uri="{CE6537A1-D6FC-4f65-9D91-7224C49458BB}"/>
                <c:ext xmlns:c16="http://schemas.microsoft.com/office/drawing/2014/chart" uri="{C3380CC4-5D6E-409C-BE32-E72D297353CC}">
                  <c16:uniqueId val="{00000026-F23B-4706-B881-3D609409CF82}"/>
                </c:ext>
              </c:extLst>
            </c:dLbl>
            <c:dLbl>
              <c:idx val="7"/>
              <c:delete val="1"/>
              <c:extLst>
                <c:ext xmlns:c15="http://schemas.microsoft.com/office/drawing/2012/chart" uri="{CE6537A1-D6FC-4f65-9D91-7224C49458BB}"/>
                <c:ext xmlns:c16="http://schemas.microsoft.com/office/drawing/2014/chart" uri="{C3380CC4-5D6E-409C-BE32-E72D297353CC}">
                  <c16:uniqueId val="{00000027-F23B-4706-B881-3D609409CF82}"/>
                </c:ext>
              </c:extLst>
            </c:dLbl>
            <c:dLbl>
              <c:idx val="8"/>
              <c:delete val="1"/>
              <c:extLst>
                <c:ext xmlns:c15="http://schemas.microsoft.com/office/drawing/2012/chart" uri="{CE6537A1-D6FC-4f65-9D91-7224C49458BB}"/>
                <c:ext xmlns:c16="http://schemas.microsoft.com/office/drawing/2014/chart" uri="{C3380CC4-5D6E-409C-BE32-E72D297353CC}">
                  <c16:uniqueId val="{00000028-F23B-4706-B881-3D609409CF82}"/>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F23B-4706-B881-3D609409CF8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10:$M$10</c:f>
              <c:numCache>
                <c:formatCode>"$"#,##0.0</c:formatCode>
                <c:ptCount val="11"/>
                <c:pt idx="0">
                  <c:v>1.5</c:v>
                </c:pt>
                <c:pt idx="1">
                  <c:v>1.75</c:v>
                </c:pt>
                <c:pt idx="2">
                  <c:v>2</c:v>
                </c:pt>
                <c:pt idx="3">
                  <c:v>2.2999999999999998</c:v>
                </c:pt>
                <c:pt idx="4">
                  <c:v>2.4334989999999999</c:v>
                </c:pt>
                <c:pt idx="5">
                  <c:v>2.4999980000000002</c:v>
                </c:pt>
                <c:pt idx="6">
                  <c:v>3.5</c:v>
                </c:pt>
                <c:pt idx="7">
                  <c:v>3.6499950000000001</c:v>
                </c:pt>
                <c:pt idx="8">
                  <c:v>3.4798359999999997</c:v>
                </c:pt>
                <c:pt idx="9">
                  <c:v>4.2</c:v>
                </c:pt>
                <c:pt idx="10">
                  <c:v>5.3442829999999999</c:v>
                </c:pt>
              </c:numCache>
            </c:numRef>
          </c:val>
          <c:smooth val="0"/>
          <c:extLst>
            <c:ext xmlns:c16="http://schemas.microsoft.com/office/drawing/2014/chart" uri="{C3380CC4-5D6E-409C-BE32-E72D297353CC}">
              <c16:uniqueId val="{00000029-F23B-4706-B881-3D609409CF8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ln>
          <a:noFill/>
        </a:ln>
        <a:effectLst/>
      </c:spPr>
    </c:plotArea>
    <c:legend>
      <c:legendPos val="b"/>
      <c:layout>
        <c:manualLayout>
          <c:xMode val="edge"/>
          <c:yMode val="edge"/>
          <c:x val="0"/>
          <c:y val="0.95450304060057189"/>
          <c:w val="1"/>
          <c:h val="4.54969593994281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986679530671321E-2"/>
          <c:y val="1.8572653980549827E-2"/>
          <c:w val="0.85239280860643407"/>
          <c:h val="0.82653985357093518"/>
        </c:manualLayout>
      </c:layout>
      <c:barChart>
        <c:barDir val="col"/>
        <c:grouping val="clustered"/>
        <c:varyColors val="0"/>
        <c:ser>
          <c:idx val="0"/>
          <c:order val="0"/>
          <c:tx>
            <c:strRef>
              <c:f>'Sector - Healthcare'!$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Sector - Healthcar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Healthcare'!$C$8:$M$8</c:f>
              <c:numCache>
                <c:formatCode>"$"#,##0.0</c:formatCode>
                <c:ptCount val="11"/>
                <c:pt idx="0">
                  <c:v>20.477883635458006</c:v>
                </c:pt>
                <c:pt idx="1">
                  <c:v>19.620281409759997</c:v>
                </c:pt>
                <c:pt idx="2">
                  <c:v>25.027906856547009</c:v>
                </c:pt>
                <c:pt idx="3">
                  <c:v>35.623989402223998</c:v>
                </c:pt>
                <c:pt idx="4">
                  <c:v>34.794708555345011</c:v>
                </c:pt>
                <c:pt idx="5">
                  <c:v>50.77806354169401</c:v>
                </c:pt>
                <c:pt idx="6">
                  <c:v>80.787645367529009</c:v>
                </c:pt>
                <c:pt idx="7">
                  <c:v>54.131072701238018</c:v>
                </c:pt>
                <c:pt idx="8">
                  <c:v>40.949458322617005</c:v>
                </c:pt>
                <c:pt idx="9">
                  <c:v>48.128331267480014</c:v>
                </c:pt>
                <c:pt idx="10">
                  <c:v>22.008820689255</c:v>
                </c:pt>
              </c:numCache>
            </c:numRef>
          </c:val>
          <c:extLst>
            <c:ext xmlns:c16="http://schemas.microsoft.com/office/drawing/2014/chart" uri="{C3380CC4-5D6E-409C-BE32-E72D297353CC}">
              <c16:uniqueId val="{00000000-EC91-4FBF-9B1D-4E3C8E44CB9F}"/>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Sector - Healthcare'!$B$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EC91-4FBF-9B1D-4E3C8E44CB9F}"/>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EC91-4FBF-9B1D-4E3C8E44CB9F}"/>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EC91-4FBF-9B1D-4E3C8E44CB9F}"/>
              </c:ext>
            </c:extLst>
          </c:dPt>
          <c:dPt>
            <c:idx val="5"/>
            <c:bubble3D val="0"/>
            <c:extLst>
              <c:ext xmlns:c16="http://schemas.microsoft.com/office/drawing/2014/chart" uri="{C3380CC4-5D6E-409C-BE32-E72D297353CC}">
                <c16:uniqueId val="{00000006-EC91-4FBF-9B1D-4E3C8E44CB9F}"/>
              </c:ext>
            </c:extLst>
          </c:dPt>
          <c:dPt>
            <c:idx val="8"/>
            <c:bubble3D val="0"/>
            <c:extLst>
              <c:ext xmlns:c16="http://schemas.microsoft.com/office/drawing/2014/chart" uri="{C3380CC4-5D6E-409C-BE32-E72D297353CC}">
                <c16:uniqueId val="{00000007-EC91-4FBF-9B1D-4E3C8E44CB9F}"/>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EC91-4FBF-9B1D-4E3C8E44CB9F}"/>
              </c:ext>
            </c:extLst>
          </c:dPt>
          <c:dPt>
            <c:idx val="10"/>
            <c:marker>
              <c:symbol val="circle"/>
              <c:size val="5"/>
              <c:spPr>
                <a:solidFill>
                  <a:schemeClr val="accent3"/>
                </a:solidFill>
                <a:ln>
                  <a:noFill/>
                </a:ln>
              </c:spPr>
            </c:marker>
            <c:bubble3D val="0"/>
            <c:spPr>
              <a:ln w="28575" cap="rnd" cmpd="sng" algn="ctr">
                <a:noFill/>
                <a:prstDash val="solid"/>
                <a:round/>
              </a:ln>
              <a:effectLst/>
            </c:spPr>
            <c:extLst>
              <c:ext xmlns:c16="http://schemas.microsoft.com/office/drawing/2014/chart" uri="{C3380CC4-5D6E-409C-BE32-E72D297353CC}">
                <c16:uniqueId val="{0000000B-EC91-4FBF-9B1D-4E3C8E44CB9F}"/>
              </c:ext>
            </c:extLst>
          </c:dPt>
          <c:dPt>
            <c:idx val="16"/>
            <c:bubble3D val="0"/>
            <c:extLst>
              <c:ext xmlns:c16="http://schemas.microsoft.com/office/drawing/2014/chart" uri="{C3380CC4-5D6E-409C-BE32-E72D297353CC}">
                <c16:uniqueId val="{0000000C-EC91-4FBF-9B1D-4E3C8E44CB9F}"/>
              </c:ext>
            </c:extLst>
          </c:dPt>
          <c:dLbls>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Healthcar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Healthcare'!$C$9:$M$9</c:f>
              <c:numCache>
                <c:formatCode>General</c:formatCode>
                <c:ptCount val="11"/>
                <c:pt idx="0">
                  <c:v>2289</c:v>
                </c:pt>
                <c:pt idx="1">
                  <c:v>2263</c:v>
                </c:pt>
                <c:pt idx="2">
                  <c:v>2529</c:v>
                </c:pt>
                <c:pt idx="3">
                  <c:v>2709</c:v>
                </c:pt>
                <c:pt idx="4">
                  <c:v>2962</c:v>
                </c:pt>
                <c:pt idx="5">
                  <c:v>3144</c:v>
                </c:pt>
                <c:pt idx="6">
                  <c:v>4014</c:v>
                </c:pt>
                <c:pt idx="7">
                  <c:v>3453</c:v>
                </c:pt>
                <c:pt idx="8">
                  <c:v>3009</c:v>
                </c:pt>
                <c:pt idx="9">
                  <c:v>2971</c:v>
                </c:pt>
                <c:pt idx="10">
                  <c:v>1293</c:v>
                </c:pt>
              </c:numCache>
            </c:numRef>
          </c:val>
          <c:smooth val="0"/>
          <c:extLst>
            <c:ext xmlns:c16="http://schemas.microsoft.com/office/drawing/2014/chart" uri="{C3380CC4-5D6E-409C-BE32-E72D297353CC}">
              <c16:uniqueId val="{0000000D-EC91-4FBF-9B1D-4E3C8E44CB9F}"/>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ln w="9525" cap="flat" cmpd="sng" algn="ctr">
      <a:noFill/>
      <a:prstDash val="solid"/>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14710807889978E-2"/>
          <c:y val="2.0450556356511773E-2"/>
          <c:w val="0.75665183156453264"/>
          <c:h val="0.91158093970648035"/>
        </c:manualLayout>
      </c:layout>
      <c:barChart>
        <c:barDir val="col"/>
        <c:grouping val="percentStacked"/>
        <c:varyColors val="0"/>
        <c:ser>
          <c:idx val="0"/>
          <c:order val="0"/>
          <c:tx>
            <c:strRef>
              <c:f>'Sector - Healthcare'!$O$8</c:f>
              <c:strCache>
                <c:ptCount val="1"/>
                <c:pt idx="0">
                  <c:v>Pre-seed</c:v>
                </c:pt>
              </c:strCache>
            </c:strRef>
          </c:tx>
          <c:spPr>
            <a:solidFill>
              <a:schemeClr val="accent1"/>
            </a:solidFill>
            <a:ln>
              <a:noFill/>
            </a:ln>
            <a:effectLst/>
          </c:spPr>
          <c:invertIfNegative val="0"/>
          <c:cat>
            <c:numRef>
              <c:f>'Sector - Healthcar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Healthcare'!$P$8:$Z$8</c:f>
              <c:numCache>
                <c:formatCode>0</c:formatCode>
                <c:ptCount val="11"/>
                <c:pt idx="0">
                  <c:v>133</c:v>
                </c:pt>
                <c:pt idx="1">
                  <c:v>115</c:v>
                </c:pt>
                <c:pt idx="2">
                  <c:v>131</c:v>
                </c:pt>
                <c:pt idx="3">
                  <c:v>98</c:v>
                </c:pt>
                <c:pt idx="4">
                  <c:v>114</c:v>
                </c:pt>
                <c:pt idx="5">
                  <c:v>124</c:v>
                </c:pt>
                <c:pt idx="6">
                  <c:v>133</c:v>
                </c:pt>
                <c:pt idx="7">
                  <c:v>130</c:v>
                </c:pt>
                <c:pt idx="8">
                  <c:v>109</c:v>
                </c:pt>
                <c:pt idx="9">
                  <c:v>94</c:v>
                </c:pt>
                <c:pt idx="10">
                  <c:v>39</c:v>
                </c:pt>
              </c:numCache>
            </c:numRef>
          </c:val>
          <c:extLst>
            <c:ext xmlns:c16="http://schemas.microsoft.com/office/drawing/2014/chart" uri="{C3380CC4-5D6E-409C-BE32-E72D297353CC}">
              <c16:uniqueId val="{00000000-1434-4EF7-BC35-0D84B035D8DD}"/>
            </c:ext>
          </c:extLst>
        </c:ser>
        <c:ser>
          <c:idx val="1"/>
          <c:order val="1"/>
          <c:tx>
            <c:strRef>
              <c:f>'Sector - Healthcare'!$O$9</c:f>
              <c:strCache>
                <c:ptCount val="1"/>
                <c:pt idx="0">
                  <c:v>Seed</c:v>
                </c:pt>
              </c:strCache>
            </c:strRef>
          </c:tx>
          <c:spPr>
            <a:solidFill>
              <a:schemeClr val="accent2"/>
            </a:solidFill>
            <a:ln>
              <a:noFill/>
            </a:ln>
            <a:effectLst/>
          </c:spPr>
          <c:invertIfNegative val="0"/>
          <c:cat>
            <c:numRef>
              <c:f>'Sector - Healthcar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Healthcare'!$P$9:$Z$9</c:f>
              <c:numCache>
                <c:formatCode>0</c:formatCode>
                <c:ptCount val="11"/>
                <c:pt idx="0">
                  <c:v>465</c:v>
                </c:pt>
                <c:pt idx="1">
                  <c:v>496</c:v>
                </c:pt>
                <c:pt idx="2">
                  <c:v>596</c:v>
                </c:pt>
                <c:pt idx="3">
                  <c:v>643</c:v>
                </c:pt>
                <c:pt idx="4">
                  <c:v>727</c:v>
                </c:pt>
                <c:pt idx="5">
                  <c:v>772</c:v>
                </c:pt>
                <c:pt idx="6">
                  <c:v>1006</c:v>
                </c:pt>
                <c:pt idx="7">
                  <c:v>909</c:v>
                </c:pt>
                <c:pt idx="8">
                  <c:v>708</c:v>
                </c:pt>
                <c:pt idx="9">
                  <c:v>648</c:v>
                </c:pt>
                <c:pt idx="10">
                  <c:v>250</c:v>
                </c:pt>
              </c:numCache>
            </c:numRef>
          </c:val>
          <c:extLst>
            <c:ext xmlns:c16="http://schemas.microsoft.com/office/drawing/2014/chart" uri="{C3380CC4-5D6E-409C-BE32-E72D297353CC}">
              <c16:uniqueId val="{00000001-1434-4EF7-BC35-0D84B035D8DD}"/>
            </c:ext>
          </c:extLst>
        </c:ser>
        <c:ser>
          <c:idx val="2"/>
          <c:order val="2"/>
          <c:tx>
            <c:strRef>
              <c:f>'Sector - Healthcare'!$O$10</c:f>
              <c:strCache>
                <c:ptCount val="1"/>
                <c:pt idx="0">
                  <c:v>A</c:v>
                </c:pt>
              </c:strCache>
            </c:strRef>
          </c:tx>
          <c:spPr>
            <a:solidFill>
              <a:schemeClr val="accent3"/>
            </a:solidFill>
            <a:ln>
              <a:noFill/>
            </a:ln>
            <a:effectLst/>
          </c:spPr>
          <c:invertIfNegative val="0"/>
          <c:cat>
            <c:numRef>
              <c:f>'Sector - Healthcar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Healthcare'!$P$10:$Z$10</c:f>
              <c:numCache>
                <c:formatCode>0</c:formatCode>
                <c:ptCount val="11"/>
                <c:pt idx="0">
                  <c:v>512</c:v>
                </c:pt>
                <c:pt idx="1">
                  <c:v>523</c:v>
                </c:pt>
                <c:pt idx="2">
                  <c:v>607</c:v>
                </c:pt>
                <c:pt idx="3">
                  <c:v>613</c:v>
                </c:pt>
                <c:pt idx="4">
                  <c:v>654</c:v>
                </c:pt>
                <c:pt idx="5">
                  <c:v>647</c:v>
                </c:pt>
                <c:pt idx="6">
                  <c:v>870</c:v>
                </c:pt>
                <c:pt idx="7">
                  <c:v>605</c:v>
                </c:pt>
                <c:pt idx="8">
                  <c:v>515</c:v>
                </c:pt>
                <c:pt idx="9">
                  <c:v>447</c:v>
                </c:pt>
                <c:pt idx="10">
                  <c:v>197</c:v>
                </c:pt>
              </c:numCache>
            </c:numRef>
          </c:val>
          <c:extLst>
            <c:ext xmlns:c16="http://schemas.microsoft.com/office/drawing/2014/chart" uri="{C3380CC4-5D6E-409C-BE32-E72D297353CC}">
              <c16:uniqueId val="{00000002-1434-4EF7-BC35-0D84B035D8DD}"/>
            </c:ext>
          </c:extLst>
        </c:ser>
        <c:ser>
          <c:idx val="3"/>
          <c:order val="3"/>
          <c:tx>
            <c:strRef>
              <c:f>'Sector - Healthcare'!$O$11</c:f>
              <c:strCache>
                <c:ptCount val="1"/>
                <c:pt idx="0">
                  <c:v>B</c:v>
                </c:pt>
              </c:strCache>
            </c:strRef>
          </c:tx>
          <c:invertIfNegative val="0"/>
          <c:cat>
            <c:numRef>
              <c:f>'Sector - Healthcar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Healthcare'!$P$11:$Z$11</c:f>
              <c:numCache>
                <c:formatCode>0</c:formatCode>
                <c:ptCount val="11"/>
                <c:pt idx="0">
                  <c:v>229</c:v>
                </c:pt>
                <c:pt idx="1">
                  <c:v>238</c:v>
                </c:pt>
                <c:pt idx="2">
                  <c:v>243</c:v>
                </c:pt>
                <c:pt idx="3">
                  <c:v>280</c:v>
                </c:pt>
                <c:pt idx="4">
                  <c:v>298</c:v>
                </c:pt>
                <c:pt idx="5">
                  <c:v>336</c:v>
                </c:pt>
                <c:pt idx="6">
                  <c:v>458</c:v>
                </c:pt>
                <c:pt idx="7">
                  <c:v>307</c:v>
                </c:pt>
                <c:pt idx="8">
                  <c:v>231</c:v>
                </c:pt>
                <c:pt idx="9">
                  <c:v>251</c:v>
                </c:pt>
                <c:pt idx="10">
                  <c:v>97</c:v>
                </c:pt>
              </c:numCache>
            </c:numRef>
          </c:val>
          <c:extLst>
            <c:ext xmlns:c16="http://schemas.microsoft.com/office/drawing/2014/chart" uri="{C3380CC4-5D6E-409C-BE32-E72D297353CC}">
              <c16:uniqueId val="{00000003-1434-4EF7-BC35-0D84B035D8DD}"/>
            </c:ext>
          </c:extLst>
        </c:ser>
        <c:ser>
          <c:idx val="4"/>
          <c:order val="4"/>
          <c:tx>
            <c:strRef>
              <c:f>'Sector - Healthcare'!$O$12</c:f>
              <c:strCache>
                <c:ptCount val="1"/>
                <c:pt idx="0">
                  <c:v>C</c:v>
                </c:pt>
              </c:strCache>
            </c:strRef>
          </c:tx>
          <c:invertIfNegative val="0"/>
          <c:cat>
            <c:numRef>
              <c:f>'Sector - Healthcar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Healthcare'!$P$12:$Z$12</c:f>
              <c:numCache>
                <c:formatCode>General</c:formatCode>
                <c:ptCount val="11"/>
                <c:pt idx="0">
                  <c:v>131</c:v>
                </c:pt>
                <c:pt idx="1">
                  <c:v>100</c:v>
                </c:pt>
                <c:pt idx="2">
                  <c:v>111</c:v>
                </c:pt>
                <c:pt idx="3">
                  <c:v>144</c:v>
                </c:pt>
                <c:pt idx="4">
                  <c:v>135</c:v>
                </c:pt>
                <c:pt idx="5">
                  <c:v>169</c:v>
                </c:pt>
                <c:pt idx="6">
                  <c:v>195</c:v>
                </c:pt>
                <c:pt idx="7">
                  <c:v>134</c:v>
                </c:pt>
                <c:pt idx="8">
                  <c:v>102</c:v>
                </c:pt>
                <c:pt idx="9">
                  <c:v>118</c:v>
                </c:pt>
                <c:pt idx="10">
                  <c:v>54</c:v>
                </c:pt>
              </c:numCache>
            </c:numRef>
          </c:val>
          <c:extLst>
            <c:ext xmlns:c16="http://schemas.microsoft.com/office/drawing/2014/chart" uri="{C3380CC4-5D6E-409C-BE32-E72D297353CC}">
              <c16:uniqueId val="{00000004-1434-4EF7-BC35-0D84B035D8DD}"/>
            </c:ext>
          </c:extLst>
        </c:ser>
        <c:ser>
          <c:idx val="5"/>
          <c:order val="5"/>
          <c:tx>
            <c:strRef>
              <c:f>'Sector - Healthcare'!$O$13</c:f>
              <c:strCache>
                <c:ptCount val="1"/>
                <c:pt idx="0">
                  <c:v>D+</c:v>
                </c:pt>
              </c:strCache>
            </c:strRef>
          </c:tx>
          <c:invertIfNegative val="0"/>
          <c:cat>
            <c:numRef>
              <c:f>'Sector - Healthcar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Healthcare'!$P$13:$Z$13</c:f>
              <c:numCache>
                <c:formatCode>General</c:formatCode>
                <c:ptCount val="11"/>
                <c:pt idx="0">
                  <c:v>110</c:v>
                </c:pt>
                <c:pt idx="1">
                  <c:v>94</c:v>
                </c:pt>
                <c:pt idx="2">
                  <c:v>87</c:v>
                </c:pt>
                <c:pt idx="3">
                  <c:v>109</c:v>
                </c:pt>
                <c:pt idx="4">
                  <c:v>90</c:v>
                </c:pt>
                <c:pt idx="5">
                  <c:v>131</c:v>
                </c:pt>
                <c:pt idx="6">
                  <c:v>146</c:v>
                </c:pt>
                <c:pt idx="7">
                  <c:v>94</c:v>
                </c:pt>
                <c:pt idx="8">
                  <c:v>70</c:v>
                </c:pt>
                <c:pt idx="9">
                  <c:v>79</c:v>
                </c:pt>
                <c:pt idx="10">
                  <c:v>39</c:v>
                </c:pt>
              </c:numCache>
            </c:numRef>
          </c:val>
          <c:extLst>
            <c:ext xmlns:c16="http://schemas.microsoft.com/office/drawing/2014/chart" uri="{C3380CC4-5D6E-409C-BE32-E72D297353CC}">
              <c16:uniqueId val="{00000005-1434-4EF7-BC35-0D84B035D8DD}"/>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0" vert="horz"/>
          <a:lstStyle/>
          <a:p>
            <a:pPr>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3470464"/>
        <c:crosses val="autoZero"/>
        <c:crossBetween val="between"/>
      </c:valAx>
      <c:spPr>
        <a:solidFill>
          <a:sysClr val="window" lastClr="FFFFFF"/>
        </a:solidFill>
      </c:spPr>
    </c:plotArea>
    <c:legend>
      <c:legendPos val="r"/>
      <c:layout>
        <c:manualLayout>
          <c:xMode val="edge"/>
          <c:yMode val="edge"/>
          <c:x val="0.84940089010612807"/>
          <c:y val="0.27549502791024361"/>
          <c:w val="0.12918489931841523"/>
          <c:h val="0.34704225352112678"/>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9980572295468756E-2"/>
          <c:y val="1.798287461737216E-2"/>
          <c:w val="0.94001942770453129"/>
          <c:h val="0.87566748225367608"/>
        </c:manualLayout>
      </c:layout>
      <c:lineChart>
        <c:grouping val="standard"/>
        <c:varyColors val="0"/>
        <c:ser>
          <c:idx val="0"/>
          <c:order val="0"/>
          <c:tx>
            <c:strRef>
              <c:f>'Sector - Healthcare'!$B$41</c:f>
              <c:strCache>
                <c:ptCount val="1"/>
                <c:pt idx="0">
                  <c:v>Median</c:v>
                </c:pt>
              </c:strCache>
            </c:strRef>
          </c:tx>
          <c:spPr>
            <a:ln w="19050" cap="rnd">
              <a:solidFill>
                <a:schemeClr val="accent1"/>
              </a:solidFill>
              <a:round/>
            </a:ln>
            <a:effectLst/>
          </c:spPr>
          <c:marker>
            <c:symbol val="none"/>
          </c:marker>
          <c:dPt>
            <c:idx val="9"/>
            <c:bubble3D val="0"/>
            <c:extLst>
              <c:ext xmlns:c16="http://schemas.microsoft.com/office/drawing/2014/chart" uri="{C3380CC4-5D6E-409C-BE32-E72D297353CC}">
                <c16:uniqueId val="{00000000-5134-43B2-9C72-AD6585FB27A7}"/>
              </c:ext>
            </c:extLst>
          </c:dPt>
          <c:dPt>
            <c:idx val="10"/>
            <c:marker>
              <c:symbol val="circle"/>
              <c:size val="5"/>
              <c:spPr>
                <a:solidFill>
                  <a:schemeClr val="accent1"/>
                </a:solidFill>
                <a:ln w="9525">
                  <a:noFill/>
                </a:ln>
                <a:effectLst/>
              </c:spPr>
            </c:marker>
            <c:bubble3D val="0"/>
            <c:spPr>
              <a:ln w="19050" cap="rnd">
                <a:noFill/>
                <a:round/>
              </a:ln>
              <a:effectLst/>
            </c:spPr>
            <c:extLst>
              <c:ext xmlns:c16="http://schemas.microsoft.com/office/drawing/2014/chart" uri="{C3380CC4-5D6E-409C-BE32-E72D297353CC}">
                <c16:uniqueId val="{00000002-5134-43B2-9C72-AD6585FB27A7}"/>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134-43B2-9C72-AD6585FB27A7}"/>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134-43B2-9C72-AD6585FB27A7}"/>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Healthcare'!$C$40:$M$4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Healthcare'!$C$41:$M$41</c:f>
              <c:numCache>
                <c:formatCode>"$"#,##0.0</c:formatCode>
                <c:ptCount val="11"/>
                <c:pt idx="0">
                  <c:v>2.217965</c:v>
                </c:pt>
                <c:pt idx="1">
                  <c:v>2.5</c:v>
                </c:pt>
                <c:pt idx="2">
                  <c:v>2.6920580000000003</c:v>
                </c:pt>
                <c:pt idx="3">
                  <c:v>3.7813184999999998</c:v>
                </c:pt>
                <c:pt idx="4">
                  <c:v>3.1</c:v>
                </c:pt>
                <c:pt idx="5">
                  <c:v>4.1000009999999998</c:v>
                </c:pt>
                <c:pt idx="6">
                  <c:v>5.0253895000000002</c:v>
                </c:pt>
                <c:pt idx="7">
                  <c:v>4.4251310000000004</c:v>
                </c:pt>
                <c:pt idx="8">
                  <c:v>4.0999999999999996</c:v>
                </c:pt>
                <c:pt idx="9">
                  <c:v>5.1937499999999996</c:v>
                </c:pt>
                <c:pt idx="10">
                  <c:v>6.3207745000000006</c:v>
                </c:pt>
              </c:numCache>
            </c:numRef>
          </c:val>
          <c:smooth val="0"/>
          <c:extLst>
            <c:ext xmlns:c16="http://schemas.microsoft.com/office/drawing/2014/chart" uri="{C3380CC4-5D6E-409C-BE32-E72D297353CC}">
              <c16:uniqueId val="{00000003-5134-43B2-9C72-AD6585FB27A7}"/>
            </c:ext>
          </c:extLst>
        </c:ser>
        <c:ser>
          <c:idx val="1"/>
          <c:order val="1"/>
          <c:tx>
            <c:strRef>
              <c:f>'Sector - Healthcare'!$B$42</c:f>
              <c:strCache>
                <c:ptCount val="1"/>
                <c:pt idx="0">
                  <c:v>Average</c:v>
                </c:pt>
              </c:strCache>
            </c:strRef>
          </c:tx>
          <c:spPr>
            <a:ln w="19050" cap="rnd">
              <a:solidFill>
                <a:schemeClr val="accent4"/>
              </a:solidFill>
              <a:round/>
            </a:ln>
            <a:effectLst/>
          </c:spPr>
          <c:marker>
            <c:symbol val="none"/>
          </c:marker>
          <c:dPt>
            <c:idx val="9"/>
            <c:bubble3D val="0"/>
            <c:extLst>
              <c:ext xmlns:c16="http://schemas.microsoft.com/office/drawing/2014/chart" uri="{C3380CC4-5D6E-409C-BE32-E72D297353CC}">
                <c16:uniqueId val="{00000004-5134-43B2-9C72-AD6585FB27A7}"/>
              </c:ext>
            </c:extLst>
          </c:dPt>
          <c:dPt>
            <c:idx val="10"/>
            <c:marker>
              <c:symbol val="circle"/>
              <c:size val="5"/>
              <c:spPr>
                <a:solidFill>
                  <a:srgbClr val="C4EDEB"/>
                </a:solidFill>
                <a:ln w="9525">
                  <a:noFill/>
                </a:ln>
                <a:effectLst/>
              </c:spPr>
            </c:marker>
            <c:bubble3D val="0"/>
            <c:spPr>
              <a:ln w="19050" cap="rnd">
                <a:noFill/>
                <a:round/>
              </a:ln>
              <a:effectLst/>
            </c:spPr>
            <c:extLst>
              <c:ext xmlns:c16="http://schemas.microsoft.com/office/drawing/2014/chart" uri="{C3380CC4-5D6E-409C-BE32-E72D297353CC}">
                <c16:uniqueId val="{00000006-5134-43B2-9C72-AD6585FB27A7}"/>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134-43B2-9C72-AD6585FB27A7}"/>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134-43B2-9C72-AD6585FB27A7}"/>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Healthcare'!$C$40:$M$4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Healthcare'!$C$42:$M$42</c:f>
              <c:numCache>
                <c:formatCode>"$"#,##0.0</c:formatCode>
                <c:ptCount val="11"/>
                <c:pt idx="0">
                  <c:v>9.7235914698281167</c:v>
                </c:pt>
                <c:pt idx="1">
                  <c:v>9.5942696380244588</c:v>
                </c:pt>
                <c:pt idx="2">
                  <c:v>10.967531488407944</c:v>
                </c:pt>
                <c:pt idx="3">
                  <c:v>14.830969776113232</c:v>
                </c:pt>
                <c:pt idx="4">
                  <c:v>13.199813564243156</c:v>
                </c:pt>
                <c:pt idx="5">
                  <c:v>18.318204740870836</c:v>
                </c:pt>
                <c:pt idx="6">
                  <c:v>23.677504503965167</c:v>
                </c:pt>
                <c:pt idx="7">
                  <c:v>18.900514211326119</c:v>
                </c:pt>
                <c:pt idx="8">
                  <c:v>17.097894915497687</c:v>
                </c:pt>
                <c:pt idx="9">
                  <c:v>21.466695480588747</c:v>
                </c:pt>
                <c:pt idx="10">
                  <c:v>22.550021198007162</c:v>
                </c:pt>
              </c:numCache>
            </c:numRef>
          </c:val>
          <c:smooth val="0"/>
          <c:extLst>
            <c:ext xmlns:c16="http://schemas.microsoft.com/office/drawing/2014/chart" uri="{C3380CC4-5D6E-409C-BE32-E72D297353CC}">
              <c16:uniqueId val="{00000007-5134-43B2-9C72-AD6585FB27A7}"/>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layout>
        <c:manualLayout>
          <c:xMode val="edge"/>
          <c:yMode val="edge"/>
          <c:x val="0.33167073328079194"/>
          <c:y val="0.94166668406505483"/>
          <c:w val="0.33665832798468792"/>
          <c:h val="5.8333315934945139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9980572295468756E-2"/>
          <c:y val="1.798287461737216E-2"/>
          <c:w val="0.94001942770453129"/>
          <c:h val="0.87566748225367608"/>
        </c:manualLayout>
      </c:layout>
      <c:lineChart>
        <c:grouping val="standard"/>
        <c:varyColors val="0"/>
        <c:ser>
          <c:idx val="0"/>
          <c:order val="0"/>
          <c:tx>
            <c:strRef>
              <c:f>'Sector - Healthcare'!$O$41</c:f>
              <c:strCache>
                <c:ptCount val="1"/>
                <c:pt idx="0">
                  <c:v>Median</c:v>
                </c:pt>
              </c:strCache>
            </c:strRef>
          </c:tx>
          <c:spPr>
            <a:ln w="19050" cap="rnd">
              <a:solidFill>
                <a:schemeClr val="accent1"/>
              </a:solidFill>
              <a:round/>
            </a:ln>
            <a:effectLst/>
          </c:spPr>
          <c:marker>
            <c:symbol val="none"/>
          </c:marker>
          <c:dPt>
            <c:idx val="9"/>
            <c:bubble3D val="0"/>
            <c:extLst>
              <c:ext xmlns:c16="http://schemas.microsoft.com/office/drawing/2014/chart" uri="{C3380CC4-5D6E-409C-BE32-E72D297353CC}">
                <c16:uniqueId val="{00000000-0C84-46BD-9565-95706A8826AF}"/>
              </c:ext>
            </c:extLst>
          </c:dPt>
          <c:dPt>
            <c:idx val="10"/>
            <c:marker>
              <c:symbol val="circle"/>
              <c:size val="5"/>
              <c:spPr>
                <a:solidFill>
                  <a:schemeClr val="accent1"/>
                </a:solidFill>
                <a:ln w="9525">
                  <a:noFill/>
                </a:ln>
                <a:effectLst/>
              </c:spPr>
            </c:marker>
            <c:bubble3D val="0"/>
            <c:spPr>
              <a:ln w="19050" cap="rnd">
                <a:noFill/>
                <a:round/>
              </a:ln>
              <a:effectLst/>
            </c:spPr>
            <c:extLst>
              <c:ext xmlns:c16="http://schemas.microsoft.com/office/drawing/2014/chart" uri="{C3380CC4-5D6E-409C-BE32-E72D297353CC}">
                <c16:uniqueId val="{00000002-0C84-46BD-9565-95706A8826AF}"/>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C84-46BD-9565-95706A8826AF}"/>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C84-46BD-9565-95706A8826AF}"/>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Healthcare'!$P$40:$Z$4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Healthcare'!$P$41:$Z$41</c:f>
              <c:numCache>
                <c:formatCode>"$"#,##0.0</c:formatCode>
                <c:ptCount val="11"/>
                <c:pt idx="0">
                  <c:v>15</c:v>
                </c:pt>
                <c:pt idx="1">
                  <c:v>13.000000499999999</c:v>
                </c:pt>
                <c:pt idx="2">
                  <c:v>13.475901499999999</c:v>
                </c:pt>
                <c:pt idx="3">
                  <c:v>17</c:v>
                </c:pt>
                <c:pt idx="4">
                  <c:v>15</c:v>
                </c:pt>
                <c:pt idx="5">
                  <c:v>20</c:v>
                </c:pt>
                <c:pt idx="6">
                  <c:v>25.000001000000001</c:v>
                </c:pt>
                <c:pt idx="7">
                  <c:v>24.774518499999999</c:v>
                </c:pt>
                <c:pt idx="8">
                  <c:v>24.000547000000001</c:v>
                </c:pt>
                <c:pt idx="9">
                  <c:v>33.000000499999999</c:v>
                </c:pt>
                <c:pt idx="10">
                  <c:v>40.500000999999997</c:v>
                </c:pt>
              </c:numCache>
            </c:numRef>
          </c:val>
          <c:smooth val="0"/>
          <c:extLst>
            <c:ext xmlns:c16="http://schemas.microsoft.com/office/drawing/2014/chart" uri="{C3380CC4-5D6E-409C-BE32-E72D297353CC}">
              <c16:uniqueId val="{00000003-0C84-46BD-9565-95706A8826AF}"/>
            </c:ext>
          </c:extLst>
        </c:ser>
        <c:ser>
          <c:idx val="1"/>
          <c:order val="1"/>
          <c:tx>
            <c:strRef>
              <c:f>'Sector - Healthcare'!$O$42</c:f>
              <c:strCache>
                <c:ptCount val="1"/>
                <c:pt idx="0">
                  <c:v>Average</c:v>
                </c:pt>
              </c:strCache>
            </c:strRef>
          </c:tx>
          <c:spPr>
            <a:ln w="19050" cap="rnd">
              <a:solidFill>
                <a:schemeClr val="accent4"/>
              </a:solidFill>
              <a:round/>
            </a:ln>
            <a:effectLst/>
          </c:spPr>
          <c:marker>
            <c:symbol val="none"/>
          </c:marker>
          <c:dPt>
            <c:idx val="9"/>
            <c:bubble3D val="0"/>
            <c:extLst>
              <c:ext xmlns:c16="http://schemas.microsoft.com/office/drawing/2014/chart" uri="{C3380CC4-5D6E-409C-BE32-E72D297353CC}">
                <c16:uniqueId val="{00000004-0C84-46BD-9565-95706A8826AF}"/>
              </c:ext>
            </c:extLst>
          </c:dPt>
          <c:dPt>
            <c:idx val="10"/>
            <c:marker>
              <c:symbol val="circle"/>
              <c:size val="5"/>
              <c:spPr>
                <a:solidFill>
                  <a:srgbClr val="C4EDEB"/>
                </a:solidFill>
                <a:ln w="9525">
                  <a:noFill/>
                </a:ln>
                <a:effectLst/>
              </c:spPr>
            </c:marker>
            <c:bubble3D val="0"/>
            <c:spPr>
              <a:ln w="19050" cap="rnd">
                <a:noFill/>
                <a:round/>
              </a:ln>
              <a:effectLst/>
            </c:spPr>
            <c:extLst>
              <c:ext xmlns:c16="http://schemas.microsoft.com/office/drawing/2014/chart" uri="{C3380CC4-5D6E-409C-BE32-E72D297353CC}">
                <c16:uniqueId val="{00000006-0C84-46BD-9565-95706A8826AF}"/>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C84-46BD-9565-95706A8826AF}"/>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C84-46BD-9565-95706A8826AF}"/>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Healthcare'!$P$40:$Z$4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Healthcare'!$P$42:$Z$42</c:f>
              <c:numCache>
                <c:formatCode>"$"#,##0.0</c:formatCode>
                <c:ptCount val="11"/>
                <c:pt idx="0">
                  <c:v>58.588422344848169</c:v>
                </c:pt>
                <c:pt idx="1">
                  <c:v>58.014051454590522</c:v>
                </c:pt>
                <c:pt idx="2">
                  <c:v>51.334489898971725</c:v>
                </c:pt>
                <c:pt idx="3">
                  <c:v>69.258255677475404</c:v>
                </c:pt>
                <c:pt idx="4">
                  <c:v>62.9141616884977</c:v>
                </c:pt>
                <c:pt idx="5">
                  <c:v>94.219034859412943</c:v>
                </c:pt>
                <c:pt idx="6">
                  <c:v>149.466226412363</c:v>
                </c:pt>
                <c:pt idx="7">
                  <c:v>122.4871323175481</c:v>
                </c:pt>
                <c:pt idx="8">
                  <c:v>88.304356978170887</c:v>
                </c:pt>
                <c:pt idx="9">
                  <c:v>124.20460691097043</c:v>
                </c:pt>
                <c:pt idx="10">
                  <c:v>196.16425629270043</c:v>
                </c:pt>
              </c:numCache>
            </c:numRef>
          </c:val>
          <c:smooth val="0"/>
          <c:extLst>
            <c:ext xmlns:c16="http://schemas.microsoft.com/office/drawing/2014/chart" uri="{C3380CC4-5D6E-409C-BE32-E72D297353CC}">
              <c16:uniqueId val="{00000007-0C84-46BD-9565-95706A8826AF}"/>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layout>
        <c:manualLayout>
          <c:xMode val="edge"/>
          <c:yMode val="edge"/>
          <c:x val="0.33167073328079194"/>
          <c:y val="0.94166668406505483"/>
          <c:w val="0.33665832798468792"/>
          <c:h val="5.8333315934945139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111945724328112E-2"/>
          <c:y val="1.7856327741640993E-2"/>
          <c:w val="0.89311268242626662"/>
          <c:h val="0.78243580965422799"/>
        </c:manualLayout>
      </c:layout>
      <c:barChart>
        <c:barDir val="col"/>
        <c:grouping val="stacked"/>
        <c:varyColors val="0"/>
        <c:ser>
          <c:idx val="0"/>
          <c:order val="0"/>
          <c:tx>
            <c:strRef>
              <c:f>'Pre-seed &amp; Seed'!$B$8</c:f>
              <c:strCache>
                <c:ptCount val="1"/>
                <c:pt idx="0">
                  <c:v>Pre-seed deal value ($B)</c:v>
                </c:pt>
              </c:strCache>
            </c:strRef>
          </c:tx>
          <c:spPr>
            <a:solidFill>
              <a:schemeClr val="accent1"/>
            </a:solidFill>
            <a:ln>
              <a:noFill/>
            </a:ln>
            <a:effectLst/>
          </c:spPr>
          <c:invertIfNegative val="0"/>
          <c:cat>
            <c:numRef>
              <c:f>'Pre-seed &amp; See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C$8:$M$8</c:f>
              <c:numCache>
                <c:formatCode>"$"#,##0.0</c:formatCode>
                <c:ptCount val="11"/>
                <c:pt idx="0">
                  <c:v>0.37429770228699977</c:v>
                </c:pt>
                <c:pt idx="1">
                  <c:v>0.36857812805000012</c:v>
                </c:pt>
                <c:pt idx="2">
                  <c:v>0.32743956994199969</c:v>
                </c:pt>
                <c:pt idx="3">
                  <c:v>0.35188786754600032</c:v>
                </c:pt>
                <c:pt idx="4">
                  <c:v>0.49817403392200049</c:v>
                </c:pt>
                <c:pt idx="5">
                  <c:v>0.481063152301</c:v>
                </c:pt>
                <c:pt idx="6">
                  <c:v>0.84675590804399992</c:v>
                </c:pt>
                <c:pt idx="7">
                  <c:v>0.96705655454099959</c:v>
                </c:pt>
                <c:pt idx="8">
                  <c:v>0.70983600565899996</c:v>
                </c:pt>
                <c:pt idx="9">
                  <c:v>0.92305621059400078</c:v>
                </c:pt>
                <c:pt idx="10">
                  <c:v>0.42770862731500042</c:v>
                </c:pt>
              </c:numCache>
            </c:numRef>
          </c:val>
          <c:extLst>
            <c:ext xmlns:c16="http://schemas.microsoft.com/office/drawing/2014/chart" uri="{C3380CC4-5D6E-409C-BE32-E72D297353CC}">
              <c16:uniqueId val="{00000000-516B-4757-927C-58EAD8971563}"/>
            </c:ext>
          </c:extLst>
        </c:ser>
        <c:ser>
          <c:idx val="1"/>
          <c:order val="1"/>
          <c:tx>
            <c:strRef>
              <c:f>'Pre-seed &amp; Seed'!$B$9</c:f>
              <c:strCache>
                <c:ptCount val="1"/>
                <c:pt idx="0">
                  <c:v>Seed deal value ($B)</c:v>
                </c:pt>
              </c:strCache>
            </c:strRef>
          </c:tx>
          <c:spPr>
            <a:solidFill>
              <a:schemeClr val="accent3"/>
            </a:solidFill>
            <a:ln>
              <a:noFill/>
            </a:ln>
            <a:effectLst/>
          </c:spPr>
          <c:invertIfNegative val="0"/>
          <c:dPt>
            <c:idx val="6"/>
            <c:invertIfNegative val="0"/>
            <c:bubble3D val="0"/>
            <c:extLst>
              <c:ext xmlns:c16="http://schemas.microsoft.com/office/drawing/2014/chart" uri="{C3380CC4-5D6E-409C-BE32-E72D297353CC}">
                <c16:uniqueId val="{00000001-516B-4757-927C-58EAD8971563}"/>
              </c:ext>
            </c:extLst>
          </c:dPt>
          <c:dPt>
            <c:idx val="7"/>
            <c:invertIfNegative val="0"/>
            <c:bubble3D val="0"/>
            <c:extLst>
              <c:ext xmlns:c16="http://schemas.microsoft.com/office/drawing/2014/chart" uri="{C3380CC4-5D6E-409C-BE32-E72D297353CC}">
                <c16:uniqueId val="{00000002-516B-4757-927C-58EAD8971563}"/>
              </c:ext>
            </c:extLst>
          </c:dPt>
          <c:dPt>
            <c:idx val="8"/>
            <c:invertIfNegative val="0"/>
            <c:bubble3D val="0"/>
            <c:extLst>
              <c:ext xmlns:c16="http://schemas.microsoft.com/office/drawing/2014/chart" uri="{C3380CC4-5D6E-409C-BE32-E72D297353CC}">
                <c16:uniqueId val="{00000003-516B-4757-927C-58EAD8971563}"/>
              </c:ext>
            </c:extLst>
          </c:dPt>
          <c:cat>
            <c:numRef>
              <c:f>'Pre-seed &amp; See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C$9:$M$9</c:f>
              <c:numCache>
                <c:formatCode>"$"#,##0.0</c:formatCode>
                <c:ptCount val="11"/>
                <c:pt idx="0">
                  <c:v>5.0767436329919988</c:v>
                </c:pt>
                <c:pt idx="1">
                  <c:v>5.4544547433509871</c:v>
                </c:pt>
                <c:pt idx="2">
                  <c:v>6.9349327281650082</c:v>
                </c:pt>
                <c:pt idx="3">
                  <c:v>9.5565069894479944</c:v>
                </c:pt>
                <c:pt idx="4">
                  <c:v>9.5395233497700023</c:v>
                </c:pt>
                <c:pt idx="5">
                  <c:v>11.294435401096006</c:v>
                </c:pt>
                <c:pt idx="6">
                  <c:v>17.746445647873056</c:v>
                </c:pt>
                <c:pt idx="7">
                  <c:v>24.410261313085954</c:v>
                </c:pt>
                <c:pt idx="8">
                  <c:v>15.402241842470042</c:v>
                </c:pt>
                <c:pt idx="9">
                  <c:v>15.429333677936048</c:v>
                </c:pt>
                <c:pt idx="10">
                  <c:v>8.80055676315901</c:v>
                </c:pt>
              </c:numCache>
            </c:numRef>
          </c:val>
          <c:extLst>
            <c:ext xmlns:c16="http://schemas.microsoft.com/office/drawing/2014/chart" uri="{C3380CC4-5D6E-409C-BE32-E72D297353CC}">
              <c16:uniqueId val="{00000004-516B-4757-927C-58EAD8971563}"/>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Pre-seed &amp; Seed'!$B$10</c:f>
              <c:strCache>
                <c:ptCount val="1"/>
                <c:pt idx="0">
                  <c:v>Pre-seed deal count</c:v>
                </c:pt>
              </c:strCache>
            </c:strRef>
          </c:tx>
          <c:spPr>
            <a:ln w="19050" cap="rnd" cmpd="sng" algn="ctr">
              <a:solidFill>
                <a:schemeClr val="accent5"/>
              </a:solidFill>
              <a:prstDash val="solid"/>
              <a:round/>
            </a:ln>
            <a:effectLst/>
          </c:spPr>
          <c:marker>
            <c:symbol val="none"/>
          </c:marker>
          <c:dPt>
            <c:idx val="5"/>
            <c:bubble3D val="0"/>
            <c:extLst>
              <c:ext xmlns:c16="http://schemas.microsoft.com/office/drawing/2014/chart" uri="{C3380CC4-5D6E-409C-BE32-E72D297353CC}">
                <c16:uniqueId val="{00000005-516B-4757-927C-58EAD8971563}"/>
              </c:ext>
            </c:extLst>
          </c:dPt>
          <c:dPt>
            <c:idx val="8"/>
            <c:bubble3D val="0"/>
            <c:spPr>
              <a:ln w="19050" cap="rnd" cmpd="sng" algn="ctr">
                <a:solidFill>
                  <a:schemeClr val="accent5"/>
                </a:solidFill>
                <a:prstDash val="solid"/>
                <a:round/>
              </a:ln>
              <a:effectLst/>
            </c:spPr>
            <c:extLst>
              <c:ext xmlns:c16="http://schemas.microsoft.com/office/drawing/2014/chart" uri="{C3380CC4-5D6E-409C-BE32-E72D297353CC}">
                <c16:uniqueId val="{00000007-516B-4757-927C-58EAD8971563}"/>
              </c:ext>
            </c:extLst>
          </c:dPt>
          <c:dPt>
            <c:idx val="9"/>
            <c:bubble3D val="0"/>
            <c:spPr>
              <a:ln w="19050" cap="rnd" cmpd="sng" algn="ctr">
                <a:solidFill>
                  <a:schemeClr val="accent5"/>
                </a:solidFill>
                <a:prstDash val="solid"/>
                <a:round/>
              </a:ln>
              <a:effectLst/>
            </c:spPr>
            <c:extLst>
              <c:ext xmlns:c16="http://schemas.microsoft.com/office/drawing/2014/chart" uri="{C3380CC4-5D6E-409C-BE32-E72D297353CC}">
                <c16:uniqueId val="{00000009-516B-4757-927C-58EAD8971563}"/>
              </c:ext>
            </c:extLst>
          </c:dPt>
          <c:dPt>
            <c:idx val="10"/>
            <c:marker>
              <c:symbol val="circle"/>
              <c:size val="5"/>
              <c:spPr>
                <a:solidFill>
                  <a:schemeClr val="accent5"/>
                </a:solidFill>
                <a:ln w="6350" cap="flat" cmpd="sng" algn="ctr">
                  <a:no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B-516B-4757-927C-58EAD8971563}"/>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16B-4757-927C-58EAD8971563}"/>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Pre-seed &amp; See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C$10:$M$10</c:f>
              <c:numCache>
                <c:formatCode>General</c:formatCode>
                <c:ptCount val="11"/>
                <c:pt idx="0">
                  <c:v>919</c:v>
                </c:pt>
                <c:pt idx="1">
                  <c:v>783</c:v>
                </c:pt>
                <c:pt idx="2">
                  <c:v>854</c:v>
                </c:pt>
                <c:pt idx="3">
                  <c:v>737</c:v>
                </c:pt>
                <c:pt idx="4">
                  <c:v>842</c:v>
                </c:pt>
                <c:pt idx="5">
                  <c:v>872</c:v>
                </c:pt>
                <c:pt idx="6">
                  <c:v>1177</c:v>
                </c:pt>
                <c:pt idx="7">
                  <c:v>1125</c:v>
                </c:pt>
                <c:pt idx="8">
                  <c:v>788</c:v>
                </c:pt>
                <c:pt idx="9">
                  <c:v>910</c:v>
                </c:pt>
                <c:pt idx="10">
                  <c:v>337</c:v>
                </c:pt>
              </c:numCache>
            </c:numRef>
          </c:val>
          <c:smooth val="0"/>
          <c:extLst>
            <c:ext xmlns:c16="http://schemas.microsoft.com/office/drawing/2014/chart" uri="{C3380CC4-5D6E-409C-BE32-E72D297353CC}">
              <c16:uniqueId val="{0000000C-516B-4757-927C-58EAD8971563}"/>
            </c:ext>
          </c:extLst>
        </c:ser>
        <c:ser>
          <c:idx val="3"/>
          <c:order val="3"/>
          <c:tx>
            <c:strRef>
              <c:f>'Pre-seed &amp; Seed'!$B$11</c:f>
              <c:strCache>
                <c:ptCount val="1"/>
                <c:pt idx="0">
                  <c:v>Seed deal count</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D-516B-4757-927C-58EAD8971563}"/>
              </c:ext>
            </c:extLst>
          </c:dPt>
          <c:dPt>
            <c:idx val="8"/>
            <c:bubble3D val="0"/>
            <c:extLst>
              <c:ext xmlns:c16="http://schemas.microsoft.com/office/drawing/2014/chart" uri="{C3380CC4-5D6E-409C-BE32-E72D297353CC}">
                <c16:uniqueId val="{0000000E-516B-4757-927C-58EAD8971563}"/>
              </c:ext>
            </c:extLst>
          </c:dPt>
          <c:dPt>
            <c:idx val="9"/>
            <c:bubble3D val="0"/>
            <c:extLst>
              <c:ext xmlns:c16="http://schemas.microsoft.com/office/drawing/2014/chart" uri="{C3380CC4-5D6E-409C-BE32-E72D297353CC}">
                <c16:uniqueId val="{0000000F-516B-4757-927C-58EAD8971563}"/>
              </c:ext>
            </c:extLst>
          </c:dPt>
          <c:dPt>
            <c:idx val="10"/>
            <c:marker>
              <c:symbol val="circle"/>
              <c:size val="5"/>
              <c:spPr>
                <a:solidFill>
                  <a:schemeClr val="accent1"/>
                </a:solidFill>
                <a:ln w="6350" cap="flat" cmpd="sng" algn="ctr">
                  <a:no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11-516B-4757-927C-58EAD8971563}"/>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16B-4757-927C-58EAD8971563}"/>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Pre-seed &amp; See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C$11:$M$11</c:f>
              <c:numCache>
                <c:formatCode>General</c:formatCode>
                <c:ptCount val="11"/>
                <c:pt idx="0">
                  <c:v>3539</c:v>
                </c:pt>
                <c:pt idx="1">
                  <c:v>3309</c:v>
                </c:pt>
                <c:pt idx="2">
                  <c:v>3556</c:v>
                </c:pt>
                <c:pt idx="3">
                  <c:v>3851</c:v>
                </c:pt>
                <c:pt idx="4">
                  <c:v>4250</c:v>
                </c:pt>
                <c:pt idx="5">
                  <c:v>4440</c:v>
                </c:pt>
                <c:pt idx="6">
                  <c:v>6197</c:v>
                </c:pt>
                <c:pt idx="7">
                  <c:v>5869</c:v>
                </c:pt>
                <c:pt idx="8">
                  <c:v>4495</c:v>
                </c:pt>
                <c:pt idx="9">
                  <c:v>4071</c:v>
                </c:pt>
                <c:pt idx="10">
                  <c:v>1529</c:v>
                </c:pt>
              </c:numCache>
            </c:numRef>
          </c:val>
          <c:smooth val="0"/>
          <c:extLst>
            <c:ext xmlns:c16="http://schemas.microsoft.com/office/drawing/2014/chart" uri="{C3380CC4-5D6E-409C-BE32-E72D297353CC}">
              <c16:uniqueId val="{00000012-516B-4757-927C-58EAD8971563}"/>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89984"/>
        <c:crosses val="autoZero"/>
        <c:crossBetween val="between"/>
      </c:valAx>
      <c:valAx>
        <c:axId val="1993393632"/>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solidFill>
          <a:schemeClr val="bg1"/>
        </a:solidFill>
        <a:ln>
          <a:noFill/>
        </a:ln>
        <a:effectLst/>
      </c:spPr>
    </c:plotArea>
    <c:legend>
      <c:legendPos val="b"/>
      <c:layout>
        <c:manualLayout>
          <c:xMode val="edge"/>
          <c:yMode val="edge"/>
          <c:x val="0"/>
          <c:y val="0.88172178477690299"/>
          <c:w val="1"/>
          <c:h val="0.1182782152230971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5474628171478569E-2"/>
          <c:y val="1.7278522002931451E-2"/>
          <c:w val="0.91811704092543989"/>
          <c:h val="0.81939195100612428"/>
        </c:manualLayout>
      </c:layout>
      <c:barChart>
        <c:barDir val="col"/>
        <c:grouping val="clustered"/>
        <c:varyColors val="0"/>
        <c:ser>
          <c:idx val="0"/>
          <c:order val="0"/>
          <c:tx>
            <c:strRef>
              <c:f>'Sector - Healthcare'!$B$74</c:f>
              <c:strCache>
                <c:ptCount val="1"/>
                <c:pt idx="0">
                  <c:v>Deal value ($B)</c:v>
                </c:pt>
              </c:strCache>
            </c:strRef>
          </c:tx>
          <c:invertIfNegative val="0"/>
          <c:cat>
            <c:multiLvlStrRef>
              <c:f>'Sector - Healthcare'!$C$72:$AB$73</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9</c:v>
                  </c:pt>
                  <c:pt idx="4">
                    <c:v>2020</c:v>
                  </c:pt>
                  <c:pt idx="8">
                    <c:v>2021</c:v>
                  </c:pt>
                  <c:pt idx="12">
                    <c:v>2022</c:v>
                  </c:pt>
                  <c:pt idx="16">
                    <c:v>2023</c:v>
                  </c:pt>
                  <c:pt idx="20">
                    <c:v>2024</c:v>
                  </c:pt>
                  <c:pt idx="24">
                    <c:v>2025</c:v>
                  </c:pt>
                </c:lvl>
              </c:multiLvlStrCache>
            </c:multiLvlStrRef>
          </c:cat>
          <c:val>
            <c:numRef>
              <c:f>'Sector - Healthcare'!$C$74:$AB$74</c:f>
              <c:numCache>
                <c:formatCode>"$"#,##0.0</c:formatCode>
                <c:ptCount val="26"/>
                <c:pt idx="0">
                  <c:v>9.8059786922320029</c:v>
                </c:pt>
                <c:pt idx="1">
                  <c:v>8.9934867937370004</c:v>
                </c:pt>
                <c:pt idx="2">
                  <c:v>8.0904177824130006</c:v>
                </c:pt>
                <c:pt idx="3">
                  <c:v>7.9048252869629883</c:v>
                </c:pt>
                <c:pt idx="4">
                  <c:v>10.612010441714004</c:v>
                </c:pt>
                <c:pt idx="5">
                  <c:v>11.452194272913001</c:v>
                </c:pt>
                <c:pt idx="6">
                  <c:v>14.53941261437801</c:v>
                </c:pt>
                <c:pt idx="7">
                  <c:v>14.174446212688991</c:v>
                </c:pt>
                <c:pt idx="8">
                  <c:v>22.221462557888998</c:v>
                </c:pt>
                <c:pt idx="9">
                  <c:v>20.636271283957981</c:v>
                </c:pt>
                <c:pt idx="10">
                  <c:v>19.092238366292001</c:v>
                </c:pt>
                <c:pt idx="11">
                  <c:v>18.837673159390011</c:v>
                </c:pt>
                <c:pt idx="12">
                  <c:v>19.790526724593995</c:v>
                </c:pt>
                <c:pt idx="13">
                  <c:v>13.586708997302001</c:v>
                </c:pt>
                <c:pt idx="14">
                  <c:v>9.2875824211419982</c:v>
                </c:pt>
                <c:pt idx="15">
                  <c:v>11.466254558199994</c:v>
                </c:pt>
                <c:pt idx="16">
                  <c:v>10.287049572540003</c:v>
                </c:pt>
                <c:pt idx="17">
                  <c:v>10.348942388143996</c:v>
                </c:pt>
                <c:pt idx="18">
                  <c:v>10.399739014750002</c:v>
                </c:pt>
                <c:pt idx="19">
                  <c:v>9.913727347182995</c:v>
                </c:pt>
                <c:pt idx="20">
                  <c:v>11.964335638548009</c:v>
                </c:pt>
                <c:pt idx="21">
                  <c:v>13.008586991847002</c:v>
                </c:pt>
                <c:pt idx="22">
                  <c:v>13.112894028888002</c:v>
                </c:pt>
                <c:pt idx="23">
                  <c:v>10.042514608196994</c:v>
                </c:pt>
                <c:pt idx="24">
                  <c:v>11.426346956184997</c:v>
                </c:pt>
                <c:pt idx="25">
                  <c:v>10.582473733070005</c:v>
                </c:pt>
              </c:numCache>
            </c:numRef>
          </c:val>
          <c:extLst>
            <c:ext xmlns:c16="http://schemas.microsoft.com/office/drawing/2014/chart" uri="{C3380CC4-5D6E-409C-BE32-E72D297353CC}">
              <c16:uniqueId val="{00000000-5FF6-482E-BF28-DCD873AE3AB5}"/>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Healthcare'!$B$75</c:f>
              <c:strCache>
                <c:ptCount val="1"/>
                <c:pt idx="0">
                  <c:v>Deal count</c:v>
                </c:pt>
              </c:strCache>
            </c:strRef>
          </c:tx>
          <c:spPr>
            <a:ln w="19050">
              <a:solidFill>
                <a:srgbClr val="40C2C9"/>
              </a:solidFill>
            </a:ln>
          </c:spPr>
          <c:marker>
            <c:symbol val="none"/>
          </c:marker>
          <c:dPt>
            <c:idx val="9"/>
            <c:bubble3D val="0"/>
            <c:extLst>
              <c:ext xmlns:c16="http://schemas.microsoft.com/office/drawing/2014/chart" uri="{C3380CC4-5D6E-409C-BE32-E72D297353CC}">
                <c16:uniqueId val="{00000001-5FF6-482E-BF28-DCD873AE3AB5}"/>
              </c:ext>
            </c:extLst>
          </c:dPt>
          <c:dPt>
            <c:idx val="10"/>
            <c:bubble3D val="0"/>
            <c:extLst>
              <c:ext xmlns:c16="http://schemas.microsoft.com/office/drawing/2014/chart" uri="{C3380CC4-5D6E-409C-BE32-E72D297353CC}">
                <c16:uniqueId val="{00000002-5FF6-482E-BF28-DCD873AE3AB5}"/>
              </c:ext>
            </c:extLst>
          </c:dPt>
          <c:dPt>
            <c:idx val="11"/>
            <c:bubble3D val="0"/>
            <c:extLst>
              <c:ext xmlns:c16="http://schemas.microsoft.com/office/drawing/2014/chart" uri="{C3380CC4-5D6E-409C-BE32-E72D297353CC}">
                <c16:uniqueId val="{00000003-5FF6-482E-BF28-DCD873AE3AB5}"/>
              </c:ext>
            </c:extLst>
          </c:dPt>
          <c:cat>
            <c:multiLvlStrRef>
              <c:f>'Sector - Healthcare'!$C$72:$AB$73</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9</c:v>
                  </c:pt>
                  <c:pt idx="4">
                    <c:v>2020</c:v>
                  </c:pt>
                  <c:pt idx="8">
                    <c:v>2021</c:v>
                  </c:pt>
                  <c:pt idx="12">
                    <c:v>2022</c:v>
                  </c:pt>
                  <c:pt idx="16">
                    <c:v>2023</c:v>
                  </c:pt>
                  <c:pt idx="20">
                    <c:v>2024</c:v>
                  </c:pt>
                  <c:pt idx="24">
                    <c:v>2025</c:v>
                  </c:pt>
                </c:lvl>
              </c:multiLvlStrCache>
            </c:multiLvlStrRef>
          </c:cat>
          <c:val>
            <c:numRef>
              <c:f>'Sector - Healthcare'!$C$75:$AB$75</c:f>
              <c:numCache>
                <c:formatCode>General</c:formatCode>
                <c:ptCount val="26"/>
                <c:pt idx="0">
                  <c:v>807</c:v>
                </c:pt>
                <c:pt idx="1">
                  <c:v>729</c:v>
                </c:pt>
                <c:pt idx="2">
                  <c:v>724</c:v>
                </c:pt>
                <c:pt idx="3">
                  <c:v>702</c:v>
                </c:pt>
                <c:pt idx="4">
                  <c:v>848</c:v>
                </c:pt>
                <c:pt idx="5">
                  <c:v>701</c:v>
                </c:pt>
                <c:pt idx="6">
                  <c:v>763</c:v>
                </c:pt>
                <c:pt idx="7">
                  <c:v>832</c:v>
                </c:pt>
                <c:pt idx="8">
                  <c:v>1097</c:v>
                </c:pt>
                <c:pt idx="9">
                  <c:v>983</c:v>
                </c:pt>
                <c:pt idx="10">
                  <c:v>946</c:v>
                </c:pt>
                <c:pt idx="11">
                  <c:v>988</c:v>
                </c:pt>
                <c:pt idx="12">
                  <c:v>1032</c:v>
                </c:pt>
                <c:pt idx="13">
                  <c:v>857</c:v>
                </c:pt>
                <c:pt idx="14">
                  <c:v>751</c:v>
                </c:pt>
                <c:pt idx="15">
                  <c:v>813</c:v>
                </c:pt>
                <c:pt idx="16">
                  <c:v>821</c:v>
                </c:pt>
                <c:pt idx="17">
                  <c:v>764</c:v>
                </c:pt>
                <c:pt idx="18">
                  <c:v>694</c:v>
                </c:pt>
                <c:pt idx="19">
                  <c:v>730</c:v>
                </c:pt>
                <c:pt idx="20">
                  <c:v>790</c:v>
                </c:pt>
                <c:pt idx="21">
                  <c:v>777</c:v>
                </c:pt>
                <c:pt idx="22">
                  <c:v>684</c:v>
                </c:pt>
                <c:pt idx="23">
                  <c:v>720</c:v>
                </c:pt>
                <c:pt idx="24">
                  <c:v>702</c:v>
                </c:pt>
                <c:pt idx="25">
                  <c:v>591</c:v>
                </c:pt>
              </c:numCache>
            </c:numRef>
          </c:val>
          <c:smooth val="0"/>
          <c:extLst>
            <c:ext xmlns:c16="http://schemas.microsoft.com/office/drawing/2014/chart" uri="{C3380CC4-5D6E-409C-BE32-E72D297353CC}">
              <c16:uniqueId val="{00000004-5FF6-482E-BF28-DCD873AE3AB5}"/>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4921998076291799"/>
          <c:y val="0.94675048215658109"/>
          <c:w val="0.29587016447064718"/>
          <c:h val="5.319516407599309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6073391769425042E-2"/>
          <c:y val="1.9488227147871788E-2"/>
          <c:w val="0.64049858473573151"/>
          <c:h val="0.91465953317789905"/>
        </c:manualLayout>
      </c:layout>
      <c:barChart>
        <c:barDir val="col"/>
        <c:grouping val="percentStacked"/>
        <c:varyColors val="0"/>
        <c:ser>
          <c:idx val="0"/>
          <c:order val="0"/>
          <c:tx>
            <c:strRef>
              <c:f>'VC deals x HC Industry Group'!$B$8</c:f>
              <c:strCache>
                <c:ptCount val="1"/>
                <c:pt idx="0">
                  <c:v>Healthcare Devices &amp; Supplies</c:v>
                </c:pt>
              </c:strCache>
            </c:strRef>
          </c:tx>
          <c:invertIfNegative val="0"/>
          <c:cat>
            <c:numRef>
              <c:f>'VC deals x HC Industry Group'!$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C deals x HC Industry Group'!$C$8:$M$8</c:f>
              <c:numCache>
                <c:formatCode>"$"#,##0.0</c:formatCode>
                <c:ptCount val="11"/>
                <c:pt idx="0">
                  <c:v>4.4383265429170011</c:v>
                </c:pt>
                <c:pt idx="1">
                  <c:v>3.8700074350549998</c:v>
                </c:pt>
                <c:pt idx="2">
                  <c:v>5.3885018174650074</c:v>
                </c:pt>
                <c:pt idx="3">
                  <c:v>6.2658094742140023</c:v>
                </c:pt>
                <c:pt idx="4">
                  <c:v>5.8378472938790091</c:v>
                </c:pt>
                <c:pt idx="5">
                  <c:v>8.358688667073995</c:v>
                </c:pt>
                <c:pt idx="6">
                  <c:v>9.9390103548670048</c:v>
                </c:pt>
                <c:pt idx="7">
                  <c:v>7.8716124430150032</c:v>
                </c:pt>
                <c:pt idx="8">
                  <c:v>6.8961921449599997</c:v>
                </c:pt>
                <c:pt idx="9">
                  <c:v>7.803220679355003</c:v>
                </c:pt>
                <c:pt idx="10">
                  <c:v>4.7282606553340045</c:v>
                </c:pt>
              </c:numCache>
            </c:numRef>
          </c:val>
          <c:extLst>
            <c:ext xmlns:c16="http://schemas.microsoft.com/office/drawing/2014/chart" uri="{C3380CC4-5D6E-409C-BE32-E72D297353CC}">
              <c16:uniqueId val="{00000000-073E-4E26-A709-9208BAC4DAB6}"/>
            </c:ext>
          </c:extLst>
        </c:ser>
        <c:ser>
          <c:idx val="1"/>
          <c:order val="1"/>
          <c:tx>
            <c:strRef>
              <c:f>'VC deals x HC Industry Group'!$B$9</c:f>
              <c:strCache>
                <c:ptCount val="1"/>
                <c:pt idx="0">
                  <c:v>Healthcare Services</c:v>
                </c:pt>
              </c:strCache>
            </c:strRef>
          </c:tx>
          <c:invertIfNegative val="0"/>
          <c:cat>
            <c:numRef>
              <c:f>'VC deals x HC Industry Group'!$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C deals x HC Industry Group'!$C$9:$M$9</c:f>
              <c:numCache>
                <c:formatCode>"$"#,##0.0</c:formatCode>
                <c:ptCount val="11"/>
                <c:pt idx="0">
                  <c:v>2.2471772012879994</c:v>
                </c:pt>
                <c:pt idx="1">
                  <c:v>2.5815014785720001</c:v>
                </c:pt>
                <c:pt idx="2">
                  <c:v>2.697215625185001</c:v>
                </c:pt>
                <c:pt idx="3">
                  <c:v>4.3968288080110032</c:v>
                </c:pt>
                <c:pt idx="4">
                  <c:v>5.1082852867289974</c:v>
                </c:pt>
                <c:pt idx="5">
                  <c:v>6.8893446504629985</c:v>
                </c:pt>
                <c:pt idx="6">
                  <c:v>15.434543139908</c:v>
                </c:pt>
                <c:pt idx="7">
                  <c:v>7.575575066948999</c:v>
                </c:pt>
                <c:pt idx="8">
                  <c:v>5.9067025607000012</c:v>
                </c:pt>
                <c:pt idx="9">
                  <c:v>6.5486008194569996</c:v>
                </c:pt>
                <c:pt idx="10">
                  <c:v>2.6287372594530014</c:v>
                </c:pt>
              </c:numCache>
            </c:numRef>
          </c:val>
          <c:extLst>
            <c:ext xmlns:c16="http://schemas.microsoft.com/office/drawing/2014/chart" uri="{C3380CC4-5D6E-409C-BE32-E72D297353CC}">
              <c16:uniqueId val="{00000001-073E-4E26-A709-9208BAC4DAB6}"/>
            </c:ext>
          </c:extLst>
        </c:ser>
        <c:ser>
          <c:idx val="2"/>
          <c:order val="2"/>
          <c:tx>
            <c:strRef>
              <c:f>'VC deals x HC Industry Group'!$B$10</c:f>
              <c:strCache>
                <c:ptCount val="1"/>
                <c:pt idx="0">
                  <c:v>Healthcare Technology Systems</c:v>
                </c:pt>
              </c:strCache>
            </c:strRef>
          </c:tx>
          <c:invertIfNegative val="0"/>
          <c:cat>
            <c:numRef>
              <c:f>'VC deals x HC Industry Group'!$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C deals x HC Industry Group'!$C$10:$M$10</c:f>
              <c:numCache>
                <c:formatCode>"$"#,##0.0</c:formatCode>
                <c:ptCount val="11"/>
                <c:pt idx="0">
                  <c:v>2.6876497655499989</c:v>
                </c:pt>
                <c:pt idx="1">
                  <c:v>2.6920365917560001</c:v>
                </c:pt>
                <c:pt idx="2">
                  <c:v>2.9669045723850007</c:v>
                </c:pt>
                <c:pt idx="3">
                  <c:v>4.1154460756290012</c:v>
                </c:pt>
                <c:pt idx="4">
                  <c:v>4.8559965088459975</c:v>
                </c:pt>
                <c:pt idx="5">
                  <c:v>6.2092228790109969</c:v>
                </c:pt>
                <c:pt idx="6">
                  <c:v>15.938572162964004</c:v>
                </c:pt>
                <c:pt idx="7">
                  <c:v>8.7067670973830111</c:v>
                </c:pt>
                <c:pt idx="8">
                  <c:v>7.0899202352040041</c:v>
                </c:pt>
                <c:pt idx="9">
                  <c:v>8.0155220963240073</c:v>
                </c:pt>
                <c:pt idx="10">
                  <c:v>4.851603977551</c:v>
                </c:pt>
              </c:numCache>
            </c:numRef>
          </c:val>
          <c:extLst>
            <c:ext xmlns:c16="http://schemas.microsoft.com/office/drawing/2014/chart" uri="{C3380CC4-5D6E-409C-BE32-E72D297353CC}">
              <c16:uniqueId val="{00000002-073E-4E26-A709-9208BAC4DAB6}"/>
            </c:ext>
          </c:extLst>
        </c:ser>
        <c:ser>
          <c:idx val="3"/>
          <c:order val="3"/>
          <c:tx>
            <c:strRef>
              <c:f>'VC deals x HC Industry Group'!$B$11</c:f>
              <c:strCache>
                <c:ptCount val="1"/>
                <c:pt idx="0">
                  <c:v>Pharma &amp; biotech</c:v>
                </c:pt>
              </c:strCache>
            </c:strRef>
          </c:tx>
          <c:invertIfNegative val="0"/>
          <c:cat>
            <c:numRef>
              <c:f>'VC deals x HC Industry Group'!$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C deals x HC Industry Group'!$C$11:$M$11</c:f>
              <c:numCache>
                <c:formatCode>"$"#,##0.0</c:formatCode>
                <c:ptCount val="11"/>
                <c:pt idx="0">
                  <c:v>11.104730125702993</c:v>
                </c:pt>
                <c:pt idx="1">
                  <c:v>10.476735904377007</c:v>
                </c:pt>
                <c:pt idx="2">
                  <c:v>13.97455484151201</c:v>
                </c:pt>
                <c:pt idx="3">
                  <c:v>20.628676826369986</c:v>
                </c:pt>
                <c:pt idx="4">
                  <c:v>18.970899489891007</c:v>
                </c:pt>
                <c:pt idx="5">
                  <c:v>29.320377345145971</c:v>
                </c:pt>
                <c:pt idx="6">
                  <c:v>39.474097818789971</c:v>
                </c:pt>
                <c:pt idx="7">
                  <c:v>29.948968395891008</c:v>
                </c:pt>
                <c:pt idx="8">
                  <c:v>21.054627631753036</c:v>
                </c:pt>
                <c:pt idx="9">
                  <c:v>25.730688791343983</c:v>
                </c:pt>
                <c:pt idx="10">
                  <c:v>9.8002187969169956</c:v>
                </c:pt>
              </c:numCache>
            </c:numRef>
          </c:val>
          <c:extLst>
            <c:ext xmlns:c16="http://schemas.microsoft.com/office/drawing/2014/chart" uri="{C3380CC4-5D6E-409C-BE32-E72D297353CC}">
              <c16:uniqueId val="{00000003-073E-4E26-A709-9208BAC4DAB6}"/>
            </c:ext>
          </c:extLst>
        </c:ser>
        <c:ser>
          <c:idx val="4"/>
          <c:order val="4"/>
          <c:tx>
            <c:strRef>
              <c:f>'VC deals x HC Industry Group'!$B$12</c:f>
              <c:strCache>
                <c:ptCount val="1"/>
                <c:pt idx="0">
                  <c:v>Other Healthcare</c:v>
                </c:pt>
              </c:strCache>
            </c:strRef>
          </c:tx>
          <c:invertIfNegative val="0"/>
          <c:cat>
            <c:numRef>
              <c:f>'VC deals x HC Industry Group'!$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C deals x HC Industry Group'!$C$12:$M$12</c:f>
              <c:numCache>
                <c:formatCode>"$"#,##0.0</c:formatCode>
                <c:ptCount val="11"/>
                <c:pt idx="0">
                  <c:v>0</c:v>
                </c:pt>
                <c:pt idx="1">
                  <c:v>0</c:v>
                </c:pt>
                <c:pt idx="2">
                  <c:v>7.2999999999999996E-4</c:v>
                </c:pt>
                <c:pt idx="3">
                  <c:v>0.217228218</c:v>
                </c:pt>
                <c:pt idx="4">
                  <c:v>2.1679976E-2</c:v>
                </c:pt>
                <c:pt idx="5">
                  <c:v>4.2999999999999999E-4</c:v>
                </c:pt>
                <c:pt idx="6">
                  <c:v>1.421891E-3</c:v>
                </c:pt>
                <c:pt idx="7">
                  <c:v>2.8149698000000001E-2</c:v>
                </c:pt>
                <c:pt idx="8">
                  <c:v>2.0157500000000002E-3</c:v>
                </c:pt>
                <c:pt idx="9">
                  <c:v>3.0298880999999996E-2</c:v>
                </c:pt>
                <c:pt idx="10">
                  <c:v>0</c:v>
                </c:pt>
              </c:numCache>
            </c:numRef>
          </c:val>
          <c:extLst>
            <c:ext xmlns:c16="http://schemas.microsoft.com/office/drawing/2014/chart" uri="{C3380CC4-5D6E-409C-BE32-E72D297353CC}">
              <c16:uniqueId val="{00000004-073E-4E26-A709-9208BAC4DAB6}"/>
            </c:ext>
          </c:extLst>
        </c:ser>
        <c:dLbls>
          <c:showLegendKey val="0"/>
          <c:showVal val="0"/>
          <c:showCatName val="0"/>
          <c:showSerName val="0"/>
          <c:showPercent val="0"/>
          <c:showBubbleSize val="0"/>
        </c:dLbls>
        <c:gapWidth val="60"/>
        <c:overlap val="100"/>
        <c:axId val="1280906624"/>
        <c:axId val="182733728"/>
      </c:barChart>
      <c:catAx>
        <c:axId val="1280906624"/>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82733728"/>
        <c:crosses val="autoZero"/>
        <c:auto val="1"/>
        <c:lblAlgn val="ctr"/>
        <c:lblOffset val="100"/>
        <c:noMultiLvlLbl val="0"/>
      </c:catAx>
      <c:valAx>
        <c:axId val="18273372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280906624"/>
        <c:crosses val="autoZero"/>
        <c:crossBetween val="between"/>
      </c:valAx>
    </c:plotArea>
    <c:legend>
      <c:legendPos val="tr"/>
      <c:layout>
        <c:manualLayout>
          <c:xMode val="edge"/>
          <c:yMode val="edge"/>
          <c:x val="0.72616519993824291"/>
          <c:y val="0"/>
          <c:w val="0.27383480006175698"/>
          <c:h val="0.5720196842759403"/>
        </c:manualLayout>
      </c:layout>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90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6073391769425042E-2"/>
          <c:y val="1.9488227147871788E-2"/>
          <c:w val="0.64049858473573151"/>
          <c:h val="0.91465953317789905"/>
        </c:manualLayout>
      </c:layout>
      <c:barChart>
        <c:barDir val="col"/>
        <c:grouping val="percentStacked"/>
        <c:varyColors val="0"/>
        <c:ser>
          <c:idx val="0"/>
          <c:order val="0"/>
          <c:tx>
            <c:strRef>
              <c:f>'VC deals x HC Industry Group'!$O$8</c:f>
              <c:strCache>
                <c:ptCount val="1"/>
                <c:pt idx="0">
                  <c:v>Healthcare Devices &amp; Supplies</c:v>
                </c:pt>
              </c:strCache>
            </c:strRef>
          </c:tx>
          <c:invertIfNegative val="0"/>
          <c:cat>
            <c:numRef>
              <c:f>'VC deals x HC Industry Group'!$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C deals x HC Industry Group'!$P$8:$Z$8</c:f>
              <c:numCache>
                <c:formatCode>General</c:formatCode>
                <c:ptCount val="11"/>
                <c:pt idx="0">
                  <c:v>683</c:v>
                </c:pt>
                <c:pt idx="1">
                  <c:v>661</c:v>
                </c:pt>
                <c:pt idx="2">
                  <c:v>708</c:v>
                </c:pt>
                <c:pt idx="3">
                  <c:v>769</c:v>
                </c:pt>
                <c:pt idx="4">
                  <c:v>775</c:v>
                </c:pt>
                <c:pt idx="5">
                  <c:v>823</c:v>
                </c:pt>
                <c:pt idx="6">
                  <c:v>938</c:v>
                </c:pt>
                <c:pt idx="7">
                  <c:v>824</c:v>
                </c:pt>
                <c:pt idx="8">
                  <c:v>755</c:v>
                </c:pt>
                <c:pt idx="9">
                  <c:v>692</c:v>
                </c:pt>
                <c:pt idx="10">
                  <c:v>308</c:v>
                </c:pt>
              </c:numCache>
            </c:numRef>
          </c:val>
          <c:extLst>
            <c:ext xmlns:c16="http://schemas.microsoft.com/office/drawing/2014/chart" uri="{C3380CC4-5D6E-409C-BE32-E72D297353CC}">
              <c16:uniqueId val="{00000000-32B8-40E3-BDDF-46122F13A4D3}"/>
            </c:ext>
          </c:extLst>
        </c:ser>
        <c:ser>
          <c:idx val="1"/>
          <c:order val="1"/>
          <c:tx>
            <c:strRef>
              <c:f>'VC deals x HC Industry Group'!$O$9</c:f>
              <c:strCache>
                <c:ptCount val="1"/>
                <c:pt idx="0">
                  <c:v>Healthcare Services</c:v>
                </c:pt>
              </c:strCache>
            </c:strRef>
          </c:tx>
          <c:invertIfNegative val="0"/>
          <c:cat>
            <c:numRef>
              <c:f>'VC deals x HC Industry Group'!$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C deals x HC Industry Group'!$P$9:$Z$9</c:f>
              <c:numCache>
                <c:formatCode>General</c:formatCode>
                <c:ptCount val="11"/>
                <c:pt idx="0">
                  <c:v>327</c:v>
                </c:pt>
                <c:pt idx="1">
                  <c:v>336</c:v>
                </c:pt>
                <c:pt idx="2">
                  <c:v>344</c:v>
                </c:pt>
                <c:pt idx="3">
                  <c:v>372</c:v>
                </c:pt>
                <c:pt idx="4">
                  <c:v>468</c:v>
                </c:pt>
                <c:pt idx="5">
                  <c:v>492</c:v>
                </c:pt>
                <c:pt idx="6">
                  <c:v>718</c:v>
                </c:pt>
                <c:pt idx="7">
                  <c:v>641</c:v>
                </c:pt>
                <c:pt idx="8">
                  <c:v>537</c:v>
                </c:pt>
                <c:pt idx="9">
                  <c:v>560</c:v>
                </c:pt>
                <c:pt idx="10">
                  <c:v>222</c:v>
                </c:pt>
              </c:numCache>
            </c:numRef>
          </c:val>
          <c:extLst>
            <c:ext xmlns:c16="http://schemas.microsoft.com/office/drawing/2014/chart" uri="{C3380CC4-5D6E-409C-BE32-E72D297353CC}">
              <c16:uniqueId val="{00000001-32B8-40E3-BDDF-46122F13A4D3}"/>
            </c:ext>
          </c:extLst>
        </c:ser>
        <c:ser>
          <c:idx val="2"/>
          <c:order val="2"/>
          <c:tx>
            <c:strRef>
              <c:f>'VC deals x HC Industry Group'!$O$10</c:f>
              <c:strCache>
                <c:ptCount val="1"/>
                <c:pt idx="0">
                  <c:v>Healthcare Technology Systems</c:v>
                </c:pt>
              </c:strCache>
            </c:strRef>
          </c:tx>
          <c:invertIfNegative val="0"/>
          <c:cat>
            <c:numRef>
              <c:f>'VC deals x HC Industry Group'!$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C deals x HC Industry Group'!$P$10:$Z$10</c:f>
              <c:numCache>
                <c:formatCode>General</c:formatCode>
                <c:ptCount val="11"/>
                <c:pt idx="0">
                  <c:v>486</c:v>
                </c:pt>
                <c:pt idx="1">
                  <c:v>503</c:v>
                </c:pt>
                <c:pt idx="2">
                  <c:v>548</c:v>
                </c:pt>
                <c:pt idx="3">
                  <c:v>604</c:v>
                </c:pt>
                <c:pt idx="4">
                  <c:v>649</c:v>
                </c:pt>
                <c:pt idx="5">
                  <c:v>660</c:v>
                </c:pt>
                <c:pt idx="6">
                  <c:v>880</c:v>
                </c:pt>
                <c:pt idx="7">
                  <c:v>823</c:v>
                </c:pt>
                <c:pt idx="8">
                  <c:v>700</c:v>
                </c:pt>
                <c:pt idx="9">
                  <c:v>723</c:v>
                </c:pt>
                <c:pt idx="10">
                  <c:v>344</c:v>
                </c:pt>
              </c:numCache>
            </c:numRef>
          </c:val>
          <c:extLst>
            <c:ext xmlns:c16="http://schemas.microsoft.com/office/drawing/2014/chart" uri="{C3380CC4-5D6E-409C-BE32-E72D297353CC}">
              <c16:uniqueId val="{00000002-32B8-40E3-BDDF-46122F13A4D3}"/>
            </c:ext>
          </c:extLst>
        </c:ser>
        <c:ser>
          <c:idx val="3"/>
          <c:order val="3"/>
          <c:tx>
            <c:strRef>
              <c:f>'VC deals x HC Industry Group'!$O$11</c:f>
              <c:strCache>
                <c:ptCount val="1"/>
                <c:pt idx="0">
                  <c:v>Pharma &amp; biotech</c:v>
                </c:pt>
              </c:strCache>
            </c:strRef>
          </c:tx>
          <c:invertIfNegative val="0"/>
          <c:cat>
            <c:numRef>
              <c:f>'VC deals x HC Industry Group'!$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C deals x HC Industry Group'!$P$11:$Z$11</c:f>
              <c:numCache>
                <c:formatCode>General</c:formatCode>
                <c:ptCount val="11"/>
                <c:pt idx="0">
                  <c:v>793</c:v>
                </c:pt>
                <c:pt idx="1">
                  <c:v>763</c:v>
                </c:pt>
                <c:pt idx="2">
                  <c:v>926</c:v>
                </c:pt>
                <c:pt idx="3">
                  <c:v>962</c:v>
                </c:pt>
                <c:pt idx="4">
                  <c:v>1067</c:v>
                </c:pt>
                <c:pt idx="5">
                  <c:v>1168</c:v>
                </c:pt>
                <c:pt idx="6">
                  <c:v>1475</c:v>
                </c:pt>
                <c:pt idx="7">
                  <c:v>1158</c:v>
                </c:pt>
                <c:pt idx="8">
                  <c:v>1011</c:v>
                </c:pt>
                <c:pt idx="9">
                  <c:v>991</c:v>
                </c:pt>
                <c:pt idx="10">
                  <c:v>419</c:v>
                </c:pt>
              </c:numCache>
            </c:numRef>
          </c:val>
          <c:extLst>
            <c:ext xmlns:c16="http://schemas.microsoft.com/office/drawing/2014/chart" uri="{C3380CC4-5D6E-409C-BE32-E72D297353CC}">
              <c16:uniqueId val="{00000003-32B8-40E3-BDDF-46122F13A4D3}"/>
            </c:ext>
          </c:extLst>
        </c:ser>
        <c:ser>
          <c:idx val="4"/>
          <c:order val="4"/>
          <c:tx>
            <c:strRef>
              <c:f>'VC deals x HC Industry Group'!$O$12</c:f>
              <c:strCache>
                <c:ptCount val="1"/>
                <c:pt idx="0">
                  <c:v>Other Healthcare</c:v>
                </c:pt>
              </c:strCache>
            </c:strRef>
          </c:tx>
          <c:invertIfNegative val="0"/>
          <c:cat>
            <c:numRef>
              <c:f>'VC deals x HC Industry Group'!$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VC deals x HC Industry Group'!$P$12:$Z$12</c:f>
              <c:numCache>
                <c:formatCode>General</c:formatCode>
                <c:ptCount val="11"/>
                <c:pt idx="0">
                  <c:v>0</c:v>
                </c:pt>
                <c:pt idx="1">
                  <c:v>0</c:v>
                </c:pt>
                <c:pt idx="2">
                  <c:v>3</c:v>
                </c:pt>
                <c:pt idx="3">
                  <c:v>2</c:v>
                </c:pt>
                <c:pt idx="4">
                  <c:v>3</c:v>
                </c:pt>
                <c:pt idx="5">
                  <c:v>1</c:v>
                </c:pt>
                <c:pt idx="6">
                  <c:v>3</c:v>
                </c:pt>
                <c:pt idx="7">
                  <c:v>7</c:v>
                </c:pt>
                <c:pt idx="8">
                  <c:v>6</c:v>
                </c:pt>
                <c:pt idx="9">
                  <c:v>5</c:v>
                </c:pt>
                <c:pt idx="10">
                  <c:v>0</c:v>
                </c:pt>
              </c:numCache>
            </c:numRef>
          </c:val>
          <c:extLst>
            <c:ext xmlns:c16="http://schemas.microsoft.com/office/drawing/2014/chart" uri="{C3380CC4-5D6E-409C-BE32-E72D297353CC}">
              <c16:uniqueId val="{00000004-32B8-40E3-BDDF-46122F13A4D3}"/>
            </c:ext>
          </c:extLst>
        </c:ser>
        <c:dLbls>
          <c:showLegendKey val="0"/>
          <c:showVal val="0"/>
          <c:showCatName val="0"/>
          <c:showSerName val="0"/>
          <c:showPercent val="0"/>
          <c:showBubbleSize val="0"/>
        </c:dLbls>
        <c:gapWidth val="60"/>
        <c:overlap val="100"/>
        <c:axId val="1280906624"/>
        <c:axId val="182733728"/>
      </c:barChart>
      <c:catAx>
        <c:axId val="1280906624"/>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82733728"/>
        <c:crosses val="autoZero"/>
        <c:auto val="1"/>
        <c:lblAlgn val="ctr"/>
        <c:lblOffset val="100"/>
        <c:noMultiLvlLbl val="0"/>
      </c:catAx>
      <c:valAx>
        <c:axId val="18273372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280906624"/>
        <c:crosses val="autoZero"/>
        <c:crossBetween val="between"/>
      </c:valAx>
    </c:plotArea>
    <c:legend>
      <c:legendPos val="tr"/>
      <c:layout>
        <c:manualLayout>
          <c:xMode val="edge"/>
          <c:yMode val="edge"/>
          <c:x val="0.72616519993824291"/>
          <c:y val="0"/>
          <c:w val="0.27383480006175698"/>
          <c:h val="0.5720196842759403"/>
        </c:manualLayout>
      </c:layout>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90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5414710807889978E-2"/>
          <c:y val="2.0450556356511773E-2"/>
          <c:w val="0.75665183156453264"/>
          <c:h val="0.91158093970648035"/>
        </c:manualLayout>
      </c:layout>
      <c:barChart>
        <c:barDir val="col"/>
        <c:grouping val="percentStacked"/>
        <c:varyColors val="0"/>
        <c:ser>
          <c:idx val="0"/>
          <c:order val="0"/>
          <c:tx>
            <c:strRef>
              <c:f>'Sector - Tech'!$O$8</c:f>
              <c:strCache>
                <c:ptCount val="1"/>
                <c:pt idx="0">
                  <c:v>Pre-seed</c:v>
                </c:pt>
              </c:strCache>
            </c:strRef>
          </c:tx>
          <c:spPr>
            <a:solidFill>
              <a:schemeClr val="accent1"/>
            </a:solidFill>
            <a:ln>
              <a:noFill/>
            </a:ln>
            <a:effectLst/>
          </c:spPr>
          <c:invertIfNegative val="0"/>
          <c:cat>
            <c:numRef>
              <c:f>'Sector - Tech'!$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Tech'!$P$8:$Z$8</c:f>
              <c:numCache>
                <c:formatCode>0</c:formatCode>
                <c:ptCount val="11"/>
                <c:pt idx="0">
                  <c:v>716</c:v>
                </c:pt>
                <c:pt idx="1">
                  <c:v>560</c:v>
                </c:pt>
                <c:pt idx="2">
                  <c:v>602</c:v>
                </c:pt>
                <c:pt idx="3">
                  <c:v>617</c:v>
                </c:pt>
                <c:pt idx="4">
                  <c:v>708</c:v>
                </c:pt>
                <c:pt idx="5">
                  <c:v>762</c:v>
                </c:pt>
                <c:pt idx="6">
                  <c:v>1052</c:v>
                </c:pt>
                <c:pt idx="7">
                  <c:v>1028</c:v>
                </c:pt>
                <c:pt idx="8">
                  <c:v>686</c:v>
                </c:pt>
                <c:pt idx="9">
                  <c:v>772</c:v>
                </c:pt>
                <c:pt idx="10">
                  <c:v>288</c:v>
                </c:pt>
              </c:numCache>
            </c:numRef>
          </c:val>
          <c:extLst>
            <c:ext xmlns:c16="http://schemas.microsoft.com/office/drawing/2014/chart" uri="{C3380CC4-5D6E-409C-BE32-E72D297353CC}">
              <c16:uniqueId val="{00000000-93AE-4F21-B26C-7E79288CC34B}"/>
            </c:ext>
          </c:extLst>
        </c:ser>
        <c:ser>
          <c:idx val="1"/>
          <c:order val="1"/>
          <c:tx>
            <c:strRef>
              <c:f>'Sector - Tech'!$O$9</c:f>
              <c:strCache>
                <c:ptCount val="1"/>
                <c:pt idx="0">
                  <c:v>Seed</c:v>
                </c:pt>
              </c:strCache>
            </c:strRef>
          </c:tx>
          <c:spPr>
            <a:solidFill>
              <a:schemeClr val="accent2"/>
            </a:solidFill>
            <a:ln>
              <a:noFill/>
            </a:ln>
            <a:effectLst/>
          </c:spPr>
          <c:invertIfNegative val="0"/>
          <c:cat>
            <c:numRef>
              <c:f>'Sector - Tech'!$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Tech'!$P$9:$Z$9</c:f>
              <c:numCache>
                <c:formatCode>0</c:formatCode>
                <c:ptCount val="11"/>
                <c:pt idx="0">
                  <c:v>2966</c:v>
                </c:pt>
                <c:pt idx="1">
                  <c:v>2784</c:v>
                </c:pt>
                <c:pt idx="2">
                  <c:v>2970</c:v>
                </c:pt>
                <c:pt idx="3">
                  <c:v>3275</c:v>
                </c:pt>
                <c:pt idx="4">
                  <c:v>3542</c:v>
                </c:pt>
                <c:pt idx="5">
                  <c:v>3718</c:v>
                </c:pt>
                <c:pt idx="6">
                  <c:v>5124</c:v>
                </c:pt>
                <c:pt idx="7">
                  <c:v>4814</c:v>
                </c:pt>
                <c:pt idx="8">
                  <c:v>3784</c:v>
                </c:pt>
                <c:pt idx="9">
                  <c:v>3376</c:v>
                </c:pt>
                <c:pt idx="10">
                  <c:v>1276</c:v>
                </c:pt>
              </c:numCache>
            </c:numRef>
          </c:val>
          <c:extLst>
            <c:ext xmlns:c16="http://schemas.microsoft.com/office/drawing/2014/chart" uri="{C3380CC4-5D6E-409C-BE32-E72D297353CC}">
              <c16:uniqueId val="{00000001-93AE-4F21-B26C-7E79288CC34B}"/>
            </c:ext>
          </c:extLst>
        </c:ser>
        <c:ser>
          <c:idx val="2"/>
          <c:order val="2"/>
          <c:tx>
            <c:strRef>
              <c:f>'Sector - Tech'!$O$10</c:f>
              <c:strCache>
                <c:ptCount val="1"/>
                <c:pt idx="0">
                  <c:v>A</c:v>
                </c:pt>
              </c:strCache>
            </c:strRef>
          </c:tx>
          <c:spPr>
            <a:solidFill>
              <a:schemeClr val="accent3"/>
            </a:solidFill>
            <a:ln>
              <a:noFill/>
            </a:ln>
            <a:effectLst/>
          </c:spPr>
          <c:invertIfNegative val="0"/>
          <c:cat>
            <c:numRef>
              <c:f>'Sector - Tech'!$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Tech'!$P$10:$Z$10</c:f>
              <c:numCache>
                <c:formatCode>0</c:formatCode>
                <c:ptCount val="11"/>
                <c:pt idx="0">
                  <c:v>1841</c:v>
                </c:pt>
                <c:pt idx="1">
                  <c:v>1810</c:v>
                </c:pt>
                <c:pt idx="2">
                  <c:v>1960</c:v>
                </c:pt>
                <c:pt idx="3">
                  <c:v>2052</c:v>
                </c:pt>
                <c:pt idx="4">
                  <c:v>2091</c:v>
                </c:pt>
                <c:pt idx="5">
                  <c:v>2055</c:v>
                </c:pt>
                <c:pt idx="6">
                  <c:v>2973</c:v>
                </c:pt>
                <c:pt idx="7">
                  <c:v>2424</c:v>
                </c:pt>
                <c:pt idx="8">
                  <c:v>1707</c:v>
                </c:pt>
                <c:pt idx="9">
                  <c:v>1543</c:v>
                </c:pt>
                <c:pt idx="10">
                  <c:v>732</c:v>
                </c:pt>
              </c:numCache>
            </c:numRef>
          </c:val>
          <c:extLst>
            <c:ext xmlns:c16="http://schemas.microsoft.com/office/drawing/2014/chart" uri="{C3380CC4-5D6E-409C-BE32-E72D297353CC}">
              <c16:uniqueId val="{00000002-93AE-4F21-B26C-7E79288CC34B}"/>
            </c:ext>
          </c:extLst>
        </c:ser>
        <c:ser>
          <c:idx val="3"/>
          <c:order val="3"/>
          <c:tx>
            <c:strRef>
              <c:f>'Sector - Tech'!$O$11</c:f>
              <c:strCache>
                <c:ptCount val="1"/>
                <c:pt idx="0">
                  <c:v>B</c:v>
                </c:pt>
              </c:strCache>
            </c:strRef>
          </c:tx>
          <c:invertIfNegative val="0"/>
          <c:cat>
            <c:numRef>
              <c:f>'Sector - Tech'!$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Tech'!$P$11:$Z$11</c:f>
              <c:numCache>
                <c:formatCode>0</c:formatCode>
                <c:ptCount val="11"/>
                <c:pt idx="0">
                  <c:v>762</c:v>
                </c:pt>
                <c:pt idx="1">
                  <c:v>734</c:v>
                </c:pt>
                <c:pt idx="2">
                  <c:v>768</c:v>
                </c:pt>
                <c:pt idx="3">
                  <c:v>884</c:v>
                </c:pt>
                <c:pt idx="4">
                  <c:v>896</c:v>
                </c:pt>
                <c:pt idx="5">
                  <c:v>930</c:v>
                </c:pt>
                <c:pt idx="6">
                  <c:v>1330</c:v>
                </c:pt>
                <c:pt idx="7">
                  <c:v>1037</c:v>
                </c:pt>
                <c:pt idx="8">
                  <c:v>665</c:v>
                </c:pt>
                <c:pt idx="9">
                  <c:v>679</c:v>
                </c:pt>
                <c:pt idx="10">
                  <c:v>318</c:v>
                </c:pt>
              </c:numCache>
            </c:numRef>
          </c:val>
          <c:extLst>
            <c:ext xmlns:c16="http://schemas.microsoft.com/office/drawing/2014/chart" uri="{C3380CC4-5D6E-409C-BE32-E72D297353CC}">
              <c16:uniqueId val="{00000003-93AE-4F21-B26C-7E79288CC34B}"/>
            </c:ext>
          </c:extLst>
        </c:ser>
        <c:ser>
          <c:idx val="4"/>
          <c:order val="4"/>
          <c:tx>
            <c:strRef>
              <c:f>'Sector - Tech'!$O$12</c:f>
              <c:strCache>
                <c:ptCount val="1"/>
                <c:pt idx="0">
                  <c:v>C</c:v>
                </c:pt>
              </c:strCache>
            </c:strRef>
          </c:tx>
          <c:invertIfNegative val="0"/>
          <c:cat>
            <c:numRef>
              <c:f>'Sector - Tech'!$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Tech'!$P$12:$Z$12</c:f>
              <c:numCache>
                <c:formatCode>General</c:formatCode>
                <c:ptCount val="11"/>
                <c:pt idx="0">
                  <c:v>365</c:v>
                </c:pt>
                <c:pt idx="1">
                  <c:v>363</c:v>
                </c:pt>
                <c:pt idx="2">
                  <c:v>362</c:v>
                </c:pt>
                <c:pt idx="3">
                  <c:v>397</c:v>
                </c:pt>
                <c:pt idx="4">
                  <c:v>444</c:v>
                </c:pt>
                <c:pt idx="5">
                  <c:v>420</c:v>
                </c:pt>
                <c:pt idx="6">
                  <c:v>645</c:v>
                </c:pt>
                <c:pt idx="7">
                  <c:v>447</c:v>
                </c:pt>
                <c:pt idx="8">
                  <c:v>299</c:v>
                </c:pt>
                <c:pt idx="9">
                  <c:v>298</c:v>
                </c:pt>
                <c:pt idx="10">
                  <c:v>147</c:v>
                </c:pt>
              </c:numCache>
            </c:numRef>
          </c:val>
          <c:extLst>
            <c:ext xmlns:c16="http://schemas.microsoft.com/office/drawing/2014/chart" uri="{C3380CC4-5D6E-409C-BE32-E72D297353CC}">
              <c16:uniqueId val="{00000004-93AE-4F21-B26C-7E79288CC34B}"/>
            </c:ext>
          </c:extLst>
        </c:ser>
        <c:ser>
          <c:idx val="5"/>
          <c:order val="5"/>
          <c:tx>
            <c:strRef>
              <c:f>'Sector - Tech'!$O$13</c:f>
              <c:strCache>
                <c:ptCount val="1"/>
                <c:pt idx="0">
                  <c:v>D+</c:v>
                </c:pt>
              </c:strCache>
            </c:strRef>
          </c:tx>
          <c:invertIfNegative val="0"/>
          <c:cat>
            <c:numRef>
              <c:f>'Sector - Tech'!$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Tech'!$P$13:$Z$13</c:f>
              <c:numCache>
                <c:formatCode>General</c:formatCode>
                <c:ptCount val="11"/>
                <c:pt idx="0">
                  <c:v>371</c:v>
                </c:pt>
                <c:pt idx="1">
                  <c:v>294</c:v>
                </c:pt>
                <c:pt idx="2">
                  <c:v>305</c:v>
                </c:pt>
                <c:pt idx="3">
                  <c:v>376</c:v>
                </c:pt>
                <c:pt idx="4">
                  <c:v>372</c:v>
                </c:pt>
                <c:pt idx="5">
                  <c:v>385</c:v>
                </c:pt>
                <c:pt idx="6">
                  <c:v>602</c:v>
                </c:pt>
                <c:pt idx="7">
                  <c:v>313</c:v>
                </c:pt>
                <c:pt idx="8">
                  <c:v>182</c:v>
                </c:pt>
                <c:pt idx="9">
                  <c:v>213</c:v>
                </c:pt>
                <c:pt idx="10">
                  <c:v>118</c:v>
                </c:pt>
              </c:numCache>
            </c:numRef>
          </c:val>
          <c:extLst>
            <c:ext xmlns:c16="http://schemas.microsoft.com/office/drawing/2014/chart" uri="{C3380CC4-5D6E-409C-BE32-E72D297353CC}">
              <c16:uniqueId val="{00000005-93AE-4F21-B26C-7E79288CC34B}"/>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0" vert="horz"/>
          <a:lstStyle/>
          <a:p>
            <a:pPr>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3470464"/>
        <c:crosses val="autoZero"/>
        <c:crossBetween val="between"/>
      </c:valAx>
      <c:spPr>
        <a:solidFill>
          <a:sysClr val="window" lastClr="FFFFFF"/>
        </a:solidFill>
      </c:spPr>
    </c:plotArea>
    <c:legend>
      <c:legendPos val="r"/>
      <c:layout>
        <c:manualLayout>
          <c:xMode val="edge"/>
          <c:yMode val="edge"/>
          <c:x val="0.84940089010612807"/>
          <c:y val="0.27549502791024361"/>
          <c:w val="0.12918489931841523"/>
          <c:h val="0.34704225352112678"/>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986679530671321E-2"/>
          <c:y val="1.8572653980549827E-2"/>
          <c:w val="0.85239280860643407"/>
          <c:h val="0.82653985357093518"/>
        </c:manualLayout>
      </c:layout>
      <c:barChart>
        <c:barDir val="col"/>
        <c:grouping val="clustered"/>
        <c:varyColors val="0"/>
        <c:ser>
          <c:idx val="0"/>
          <c:order val="0"/>
          <c:tx>
            <c:strRef>
              <c:f>'Sector - Tech'!$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Sector - Tech'!$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Tech'!$C$8:$M$8</c:f>
              <c:numCache>
                <c:formatCode>"$"#,##0.0</c:formatCode>
                <c:ptCount val="11"/>
                <c:pt idx="0">
                  <c:v>70.051319049455017</c:v>
                </c:pt>
                <c:pt idx="1">
                  <c:v>69.520651086171043</c:v>
                </c:pt>
                <c:pt idx="2">
                  <c:v>73.980572534677037</c:v>
                </c:pt>
                <c:pt idx="3">
                  <c:v>127.24733027324694</c:v>
                </c:pt>
                <c:pt idx="4">
                  <c:v>126.54218718346104</c:v>
                </c:pt>
                <c:pt idx="5">
                  <c:v>148.98199131563092</c:v>
                </c:pt>
                <c:pt idx="6">
                  <c:v>319.52284313769485</c:v>
                </c:pt>
                <c:pt idx="7">
                  <c:v>206.76896861216994</c:v>
                </c:pt>
                <c:pt idx="8">
                  <c:v>142.42725242734997</c:v>
                </c:pt>
                <c:pt idx="9">
                  <c:v>190.73362802083105</c:v>
                </c:pt>
                <c:pt idx="10">
                  <c:v>149.86050190665316</c:v>
                </c:pt>
              </c:numCache>
            </c:numRef>
          </c:val>
          <c:extLst>
            <c:ext xmlns:c16="http://schemas.microsoft.com/office/drawing/2014/chart" uri="{C3380CC4-5D6E-409C-BE32-E72D297353CC}">
              <c16:uniqueId val="{00000000-3F2B-469E-9962-6971F63B65F7}"/>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Sector - Tech'!$B$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3F2B-469E-9962-6971F63B65F7}"/>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3F2B-469E-9962-6971F63B65F7}"/>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3F2B-469E-9962-6971F63B65F7}"/>
              </c:ext>
            </c:extLst>
          </c:dPt>
          <c:dPt>
            <c:idx val="5"/>
            <c:bubble3D val="0"/>
            <c:extLst>
              <c:ext xmlns:c16="http://schemas.microsoft.com/office/drawing/2014/chart" uri="{C3380CC4-5D6E-409C-BE32-E72D297353CC}">
                <c16:uniqueId val="{00000006-3F2B-469E-9962-6971F63B65F7}"/>
              </c:ext>
            </c:extLst>
          </c:dPt>
          <c:dPt>
            <c:idx val="8"/>
            <c:bubble3D val="0"/>
            <c:extLst>
              <c:ext xmlns:c16="http://schemas.microsoft.com/office/drawing/2014/chart" uri="{C3380CC4-5D6E-409C-BE32-E72D297353CC}">
                <c16:uniqueId val="{00000007-3F2B-469E-9962-6971F63B65F7}"/>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3F2B-469E-9962-6971F63B65F7}"/>
              </c:ext>
            </c:extLst>
          </c:dPt>
          <c:dPt>
            <c:idx val="10"/>
            <c:marker>
              <c:symbol val="circle"/>
              <c:size val="5"/>
              <c:spPr>
                <a:solidFill>
                  <a:schemeClr val="accent3"/>
                </a:solidFill>
                <a:ln>
                  <a:noFill/>
                </a:ln>
              </c:spPr>
            </c:marker>
            <c:bubble3D val="0"/>
            <c:spPr>
              <a:ln w="28575" cap="rnd" cmpd="sng" algn="ctr">
                <a:noFill/>
                <a:prstDash val="solid"/>
                <a:round/>
              </a:ln>
              <a:effectLst/>
            </c:spPr>
            <c:extLst>
              <c:ext xmlns:c16="http://schemas.microsoft.com/office/drawing/2014/chart" uri="{C3380CC4-5D6E-409C-BE32-E72D297353CC}">
                <c16:uniqueId val="{0000000B-3F2B-469E-9962-6971F63B65F7}"/>
              </c:ext>
            </c:extLst>
          </c:dPt>
          <c:dPt>
            <c:idx val="16"/>
            <c:bubble3D val="0"/>
            <c:extLst>
              <c:ext xmlns:c16="http://schemas.microsoft.com/office/drawing/2014/chart" uri="{C3380CC4-5D6E-409C-BE32-E72D297353CC}">
                <c16:uniqueId val="{0000000C-3F2B-469E-9962-6971F63B65F7}"/>
              </c:ext>
            </c:extLst>
          </c:dPt>
          <c:dLbls>
            <c:dLbl>
              <c:idx val="6"/>
              <c:layout>
                <c:manualLayout>
                  <c:x val="-5.4644424387663003E-2"/>
                  <c:y val="-6.92226933171815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3F2B-469E-9962-6971F63B65F7}"/>
                </c:ext>
              </c:extLst>
            </c:dLbl>
            <c:dLbl>
              <c:idx val="10"/>
              <c:numFmt formatCode="#,##0" sourceLinked="0"/>
              <c:spPr>
                <a:noFill/>
                <a:ln>
                  <a:noFill/>
                </a:ln>
                <a:effectLst/>
              </c:spPr>
              <c:txPr>
                <a:bodyPr rot="0" vert="horz"/>
                <a:lstStyle/>
                <a:p>
                  <a:pPr>
                    <a:defRPr>
                      <a:solidFill>
                        <a:schemeClr val="bg1"/>
                      </a:solidFill>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B-3F2B-469E-9962-6971F63B65F7}"/>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Tech'!$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Tech'!$C$9:$M$9</c:f>
              <c:numCache>
                <c:formatCode>General</c:formatCode>
                <c:ptCount val="11"/>
                <c:pt idx="0">
                  <c:v>9941</c:v>
                </c:pt>
                <c:pt idx="1">
                  <c:v>9348</c:v>
                </c:pt>
                <c:pt idx="2">
                  <c:v>10047</c:v>
                </c:pt>
                <c:pt idx="3">
                  <c:v>10973</c:v>
                </c:pt>
                <c:pt idx="4">
                  <c:v>11810</c:v>
                </c:pt>
                <c:pt idx="5">
                  <c:v>12139</c:v>
                </c:pt>
                <c:pt idx="6">
                  <c:v>17191</c:v>
                </c:pt>
                <c:pt idx="7">
                  <c:v>16176</c:v>
                </c:pt>
                <c:pt idx="8">
                  <c:v>12927</c:v>
                </c:pt>
                <c:pt idx="9">
                  <c:v>12612</c:v>
                </c:pt>
                <c:pt idx="10">
                  <c:v>5599</c:v>
                </c:pt>
              </c:numCache>
            </c:numRef>
          </c:val>
          <c:smooth val="0"/>
          <c:extLst>
            <c:ext xmlns:c16="http://schemas.microsoft.com/office/drawing/2014/chart" uri="{C3380CC4-5D6E-409C-BE32-E72D297353CC}">
              <c16:uniqueId val="{0000000D-3F2B-469E-9962-6971F63B65F7}"/>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ln w="9525" cap="flat" cmpd="sng" algn="ctr">
      <a:noFill/>
      <a:prstDash val="solid"/>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9980572295468756E-2"/>
          <c:y val="1.798287461737216E-2"/>
          <c:w val="0.94001942770453129"/>
          <c:h val="0.87566748225367608"/>
        </c:manualLayout>
      </c:layout>
      <c:lineChart>
        <c:grouping val="standard"/>
        <c:varyColors val="0"/>
        <c:ser>
          <c:idx val="0"/>
          <c:order val="0"/>
          <c:tx>
            <c:strRef>
              <c:f>'Sector - Tech'!$B$41</c:f>
              <c:strCache>
                <c:ptCount val="1"/>
                <c:pt idx="0">
                  <c:v>Median</c:v>
                </c:pt>
              </c:strCache>
            </c:strRef>
          </c:tx>
          <c:spPr>
            <a:ln w="19050" cap="rnd">
              <a:solidFill>
                <a:schemeClr val="accent1"/>
              </a:solidFill>
              <a:round/>
            </a:ln>
            <a:effectLst/>
          </c:spPr>
          <c:marker>
            <c:symbol val="none"/>
          </c:marker>
          <c:dPt>
            <c:idx val="9"/>
            <c:bubble3D val="0"/>
            <c:extLst>
              <c:ext xmlns:c16="http://schemas.microsoft.com/office/drawing/2014/chart" uri="{C3380CC4-5D6E-409C-BE32-E72D297353CC}">
                <c16:uniqueId val="{00000000-00AA-4982-9703-31E977A7627B}"/>
              </c:ext>
            </c:extLst>
          </c:dPt>
          <c:dPt>
            <c:idx val="10"/>
            <c:marker>
              <c:symbol val="circle"/>
              <c:size val="5"/>
              <c:spPr>
                <a:solidFill>
                  <a:schemeClr val="accent1"/>
                </a:solidFill>
                <a:ln w="9525">
                  <a:noFill/>
                </a:ln>
                <a:effectLst/>
              </c:spPr>
            </c:marker>
            <c:bubble3D val="0"/>
            <c:spPr>
              <a:ln w="19050" cap="rnd">
                <a:noFill/>
                <a:round/>
              </a:ln>
              <a:effectLst/>
            </c:spPr>
            <c:extLst>
              <c:ext xmlns:c16="http://schemas.microsoft.com/office/drawing/2014/chart" uri="{C3380CC4-5D6E-409C-BE32-E72D297353CC}">
                <c16:uniqueId val="{00000002-00AA-4982-9703-31E977A7627B}"/>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0AA-4982-9703-31E977A7627B}"/>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0AA-4982-9703-31E977A7627B}"/>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Tech'!$C$40:$M$4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Tech'!$C$41:$M$41</c:f>
              <c:numCache>
                <c:formatCode>"$"#,##0.0</c:formatCode>
                <c:ptCount val="11"/>
                <c:pt idx="0">
                  <c:v>1.6</c:v>
                </c:pt>
                <c:pt idx="1">
                  <c:v>1.9999990000000001</c:v>
                </c:pt>
                <c:pt idx="2">
                  <c:v>2.1</c:v>
                </c:pt>
                <c:pt idx="3">
                  <c:v>2.5</c:v>
                </c:pt>
                <c:pt idx="4">
                  <c:v>2.6594230000000003</c:v>
                </c:pt>
                <c:pt idx="5">
                  <c:v>2.9186800000000002</c:v>
                </c:pt>
                <c:pt idx="6">
                  <c:v>3.8</c:v>
                </c:pt>
                <c:pt idx="7">
                  <c:v>3.8999969999999999</c:v>
                </c:pt>
                <c:pt idx="8">
                  <c:v>3.5</c:v>
                </c:pt>
                <c:pt idx="9">
                  <c:v>4</c:v>
                </c:pt>
                <c:pt idx="10">
                  <c:v>5.3564670000000003</c:v>
                </c:pt>
              </c:numCache>
            </c:numRef>
          </c:val>
          <c:smooth val="0"/>
          <c:extLst>
            <c:ext xmlns:c16="http://schemas.microsoft.com/office/drawing/2014/chart" uri="{C3380CC4-5D6E-409C-BE32-E72D297353CC}">
              <c16:uniqueId val="{00000003-00AA-4982-9703-31E977A7627B}"/>
            </c:ext>
          </c:extLst>
        </c:ser>
        <c:ser>
          <c:idx val="1"/>
          <c:order val="1"/>
          <c:tx>
            <c:strRef>
              <c:f>'Sector - Tech'!$B$42</c:f>
              <c:strCache>
                <c:ptCount val="1"/>
                <c:pt idx="0">
                  <c:v>Average</c:v>
                </c:pt>
              </c:strCache>
            </c:strRef>
          </c:tx>
          <c:spPr>
            <a:ln w="19050" cap="rnd">
              <a:solidFill>
                <a:schemeClr val="accent4"/>
              </a:solidFill>
              <a:round/>
            </a:ln>
            <a:effectLst/>
          </c:spPr>
          <c:marker>
            <c:symbol val="none"/>
          </c:marker>
          <c:dPt>
            <c:idx val="9"/>
            <c:bubble3D val="0"/>
            <c:extLst>
              <c:ext xmlns:c16="http://schemas.microsoft.com/office/drawing/2014/chart" uri="{C3380CC4-5D6E-409C-BE32-E72D297353CC}">
                <c16:uniqueId val="{00000004-00AA-4982-9703-31E977A7627B}"/>
              </c:ext>
            </c:extLst>
          </c:dPt>
          <c:dPt>
            <c:idx val="10"/>
            <c:marker>
              <c:symbol val="circle"/>
              <c:size val="5"/>
              <c:spPr>
                <a:solidFill>
                  <a:srgbClr val="C4EDEB"/>
                </a:solidFill>
                <a:ln w="9525">
                  <a:noFill/>
                </a:ln>
                <a:effectLst/>
              </c:spPr>
            </c:marker>
            <c:bubble3D val="0"/>
            <c:spPr>
              <a:ln w="19050" cap="rnd">
                <a:noFill/>
                <a:round/>
              </a:ln>
              <a:effectLst/>
            </c:spPr>
            <c:extLst>
              <c:ext xmlns:c16="http://schemas.microsoft.com/office/drawing/2014/chart" uri="{C3380CC4-5D6E-409C-BE32-E72D297353CC}">
                <c16:uniqueId val="{00000006-00AA-4982-9703-31E977A7627B}"/>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0AA-4982-9703-31E977A7627B}"/>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0AA-4982-9703-31E977A7627B}"/>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Tech'!$C$40:$M$4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Tech'!$C$42:$M$42</c:f>
              <c:numCache>
                <c:formatCode>"$"#,##0.0</c:formatCode>
                <c:ptCount val="11"/>
                <c:pt idx="0">
                  <c:v>8.2065743966090743</c:v>
                </c:pt>
                <c:pt idx="1">
                  <c:v>8.6286025923012204</c:v>
                </c:pt>
                <c:pt idx="2">
                  <c:v>8.5398329140802147</c:v>
                </c:pt>
                <c:pt idx="3">
                  <c:v>13.578842201819198</c:v>
                </c:pt>
                <c:pt idx="4">
                  <c:v>12.651688380669979</c:v>
                </c:pt>
                <c:pt idx="5">
                  <c:v>14.614674447285795</c:v>
                </c:pt>
                <c:pt idx="6">
                  <c:v>22.821430121969456</c:v>
                </c:pt>
                <c:pt idx="7">
                  <c:v>16.457256336530712</c:v>
                </c:pt>
                <c:pt idx="8">
                  <c:v>15.14700121528778</c:v>
                </c:pt>
                <c:pt idx="9">
                  <c:v>21.991655484933908</c:v>
                </c:pt>
                <c:pt idx="10">
                  <c:v>39.077053952191164</c:v>
                </c:pt>
              </c:numCache>
            </c:numRef>
          </c:val>
          <c:smooth val="0"/>
          <c:extLst>
            <c:ext xmlns:c16="http://schemas.microsoft.com/office/drawing/2014/chart" uri="{C3380CC4-5D6E-409C-BE32-E72D297353CC}">
              <c16:uniqueId val="{00000007-00AA-4982-9703-31E977A7627B}"/>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layout>
        <c:manualLayout>
          <c:xMode val="edge"/>
          <c:yMode val="edge"/>
          <c:x val="0.33167073328079194"/>
          <c:y val="0.94166668406505483"/>
          <c:w val="0.33665832798468792"/>
          <c:h val="5.8333315934945139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9980572295468756E-2"/>
          <c:y val="1.798287461737216E-2"/>
          <c:w val="0.94001942770453129"/>
          <c:h val="0.87566748225367608"/>
        </c:manualLayout>
      </c:layout>
      <c:lineChart>
        <c:grouping val="standard"/>
        <c:varyColors val="0"/>
        <c:ser>
          <c:idx val="0"/>
          <c:order val="0"/>
          <c:tx>
            <c:strRef>
              <c:f>'Sector - Tech'!$O$41</c:f>
              <c:strCache>
                <c:ptCount val="1"/>
                <c:pt idx="0">
                  <c:v>Median</c:v>
                </c:pt>
              </c:strCache>
            </c:strRef>
          </c:tx>
          <c:spPr>
            <a:ln w="19050" cap="rnd">
              <a:solidFill>
                <a:schemeClr val="accent1"/>
              </a:solidFill>
              <a:round/>
            </a:ln>
            <a:effectLst/>
          </c:spPr>
          <c:marker>
            <c:symbol val="none"/>
          </c:marker>
          <c:dPt>
            <c:idx val="9"/>
            <c:bubble3D val="0"/>
            <c:extLst>
              <c:ext xmlns:c16="http://schemas.microsoft.com/office/drawing/2014/chart" uri="{C3380CC4-5D6E-409C-BE32-E72D297353CC}">
                <c16:uniqueId val="{00000000-BB47-4102-BC43-9B003A84A340}"/>
              </c:ext>
            </c:extLst>
          </c:dPt>
          <c:dPt>
            <c:idx val="10"/>
            <c:marker>
              <c:symbol val="circle"/>
              <c:size val="5"/>
              <c:spPr>
                <a:solidFill>
                  <a:schemeClr val="accent1"/>
                </a:solidFill>
                <a:ln w="9525">
                  <a:noFill/>
                </a:ln>
                <a:effectLst/>
              </c:spPr>
            </c:marker>
            <c:bubble3D val="0"/>
            <c:spPr>
              <a:ln w="19050" cap="rnd">
                <a:noFill/>
                <a:round/>
              </a:ln>
              <a:effectLst/>
            </c:spPr>
            <c:extLst>
              <c:ext xmlns:c16="http://schemas.microsoft.com/office/drawing/2014/chart" uri="{C3380CC4-5D6E-409C-BE32-E72D297353CC}">
                <c16:uniqueId val="{00000002-BB47-4102-BC43-9B003A84A340}"/>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B47-4102-BC43-9B003A84A340}"/>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B47-4102-BC43-9B003A84A340}"/>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Tech'!$P$40:$Z$4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Tech'!$P$41:$Z$41</c:f>
              <c:numCache>
                <c:formatCode>"$"#,##0.0</c:formatCode>
                <c:ptCount val="11"/>
                <c:pt idx="0">
                  <c:v>12</c:v>
                </c:pt>
                <c:pt idx="1">
                  <c:v>12</c:v>
                </c:pt>
                <c:pt idx="2">
                  <c:v>12.000000999999999</c:v>
                </c:pt>
                <c:pt idx="3">
                  <c:v>14.343118540000001</c:v>
                </c:pt>
                <c:pt idx="4">
                  <c:v>14.9999985</c:v>
                </c:pt>
                <c:pt idx="5">
                  <c:v>15</c:v>
                </c:pt>
                <c:pt idx="6">
                  <c:v>23.999995500000001</c:v>
                </c:pt>
                <c:pt idx="7">
                  <c:v>24.999998999999999</c:v>
                </c:pt>
                <c:pt idx="8">
                  <c:v>20.000003</c:v>
                </c:pt>
                <c:pt idx="9">
                  <c:v>28.967065000000002</c:v>
                </c:pt>
                <c:pt idx="10">
                  <c:v>39.499993500000002</c:v>
                </c:pt>
              </c:numCache>
            </c:numRef>
          </c:val>
          <c:smooth val="0"/>
          <c:extLst>
            <c:ext xmlns:c16="http://schemas.microsoft.com/office/drawing/2014/chart" uri="{C3380CC4-5D6E-409C-BE32-E72D297353CC}">
              <c16:uniqueId val="{00000003-BB47-4102-BC43-9B003A84A340}"/>
            </c:ext>
          </c:extLst>
        </c:ser>
        <c:ser>
          <c:idx val="1"/>
          <c:order val="1"/>
          <c:tx>
            <c:strRef>
              <c:f>'Sector - Tech'!$O$42</c:f>
              <c:strCache>
                <c:ptCount val="1"/>
                <c:pt idx="0">
                  <c:v>Average</c:v>
                </c:pt>
              </c:strCache>
            </c:strRef>
          </c:tx>
          <c:spPr>
            <a:ln w="19050" cap="rnd">
              <a:solidFill>
                <a:schemeClr val="accent4"/>
              </a:solidFill>
              <a:round/>
            </a:ln>
            <a:effectLst/>
          </c:spPr>
          <c:marker>
            <c:symbol val="none"/>
          </c:marker>
          <c:dPt>
            <c:idx val="9"/>
            <c:bubble3D val="0"/>
            <c:extLst>
              <c:ext xmlns:c16="http://schemas.microsoft.com/office/drawing/2014/chart" uri="{C3380CC4-5D6E-409C-BE32-E72D297353CC}">
                <c16:uniqueId val="{00000004-BB47-4102-BC43-9B003A84A340}"/>
              </c:ext>
            </c:extLst>
          </c:dPt>
          <c:dPt>
            <c:idx val="10"/>
            <c:marker>
              <c:symbol val="circle"/>
              <c:size val="5"/>
              <c:spPr>
                <a:solidFill>
                  <a:srgbClr val="C4EDEB"/>
                </a:solidFill>
                <a:ln w="9525">
                  <a:noFill/>
                </a:ln>
                <a:effectLst/>
              </c:spPr>
            </c:marker>
            <c:bubble3D val="0"/>
            <c:spPr>
              <a:ln w="19050" cap="rnd">
                <a:noFill/>
                <a:round/>
              </a:ln>
              <a:effectLst/>
            </c:spPr>
            <c:extLst>
              <c:ext xmlns:c16="http://schemas.microsoft.com/office/drawing/2014/chart" uri="{C3380CC4-5D6E-409C-BE32-E72D297353CC}">
                <c16:uniqueId val="{00000006-BB47-4102-BC43-9B003A84A340}"/>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B47-4102-BC43-9B003A84A340}"/>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B47-4102-BC43-9B003A84A340}"/>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Tech'!$P$40:$Z$4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Tech'!$P$42:$Z$42</c:f>
              <c:numCache>
                <c:formatCode>"$"#,##0.0</c:formatCode>
                <c:ptCount val="11"/>
                <c:pt idx="0">
                  <c:v>101.8593167367715</c:v>
                </c:pt>
                <c:pt idx="1">
                  <c:v>94.009895523709972</c:v>
                </c:pt>
                <c:pt idx="2">
                  <c:v>75.681300250140453</c:v>
                </c:pt>
                <c:pt idx="3">
                  <c:v>119.74538858260541</c:v>
                </c:pt>
                <c:pt idx="4">
                  <c:v>130.68993311802731</c:v>
                </c:pt>
                <c:pt idx="5">
                  <c:v>157.81868513485168</c:v>
                </c:pt>
                <c:pt idx="6">
                  <c:v>268.5761477266114</c:v>
                </c:pt>
                <c:pt idx="7">
                  <c:v>191.65702872657761</c:v>
                </c:pt>
                <c:pt idx="8">
                  <c:v>160.00873842013294</c:v>
                </c:pt>
                <c:pt idx="9">
                  <c:v>257.54624495281996</c:v>
                </c:pt>
                <c:pt idx="10">
                  <c:v>548.89210180712041</c:v>
                </c:pt>
              </c:numCache>
            </c:numRef>
          </c:val>
          <c:smooth val="0"/>
          <c:extLst>
            <c:ext xmlns:c16="http://schemas.microsoft.com/office/drawing/2014/chart" uri="{C3380CC4-5D6E-409C-BE32-E72D297353CC}">
              <c16:uniqueId val="{00000007-BB47-4102-BC43-9B003A84A340}"/>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layout>
        <c:manualLayout>
          <c:xMode val="edge"/>
          <c:yMode val="edge"/>
          <c:x val="0.33167073328079194"/>
          <c:y val="0.94166668406505483"/>
          <c:w val="0.33665832798468792"/>
          <c:h val="5.8333315934945139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2766355594439587E-2"/>
          <c:y val="1.7278522002931451E-2"/>
          <c:w val="0.91082531350247886"/>
          <c:h val="0.81939195100612428"/>
        </c:manualLayout>
      </c:layout>
      <c:barChart>
        <c:barDir val="col"/>
        <c:grouping val="clustered"/>
        <c:varyColors val="0"/>
        <c:ser>
          <c:idx val="0"/>
          <c:order val="0"/>
          <c:tx>
            <c:strRef>
              <c:f>'Sector - Tech'!$B$74</c:f>
              <c:strCache>
                <c:ptCount val="1"/>
                <c:pt idx="0">
                  <c:v>Deal value ($B)</c:v>
                </c:pt>
              </c:strCache>
            </c:strRef>
          </c:tx>
          <c:invertIfNegative val="0"/>
          <c:cat>
            <c:multiLvlStrRef>
              <c:f>'Sector - Tech'!$C$72:$AB$73</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9</c:v>
                  </c:pt>
                  <c:pt idx="4">
                    <c:v>2020</c:v>
                  </c:pt>
                  <c:pt idx="8">
                    <c:v>2021</c:v>
                  </c:pt>
                  <c:pt idx="12">
                    <c:v>2022</c:v>
                  </c:pt>
                  <c:pt idx="16">
                    <c:v>2023</c:v>
                  </c:pt>
                  <c:pt idx="20">
                    <c:v>2024</c:v>
                  </c:pt>
                  <c:pt idx="24">
                    <c:v>2025</c:v>
                  </c:pt>
                </c:lvl>
              </c:multiLvlStrCache>
            </c:multiLvlStrRef>
          </c:cat>
          <c:val>
            <c:numRef>
              <c:f>'Sector - Tech'!$C$74:$AB$74</c:f>
              <c:numCache>
                <c:formatCode>"$"#,##0.0</c:formatCode>
                <c:ptCount val="26"/>
                <c:pt idx="0">
                  <c:v>30.837507991591991</c:v>
                </c:pt>
                <c:pt idx="1">
                  <c:v>33.953141039553955</c:v>
                </c:pt>
                <c:pt idx="2">
                  <c:v>32.679600175118971</c:v>
                </c:pt>
                <c:pt idx="3">
                  <c:v>29.071937977195972</c:v>
                </c:pt>
                <c:pt idx="4">
                  <c:v>32.867958452875001</c:v>
                </c:pt>
                <c:pt idx="5">
                  <c:v>33.206295556839947</c:v>
                </c:pt>
                <c:pt idx="6">
                  <c:v>41.78565465004899</c:v>
                </c:pt>
                <c:pt idx="7">
                  <c:v>41.122082655867025</c:v>
                </c:pt>
                <c:pt idx="8">
                  <c:v>66.469874093214926</c:v>
                </c:pt>
                <c:pt idx="9">
                  <c:v>77.049227475097226</c:v>
                </c:pt>
                <c:pt idx="10">
                  <c:v>82.977083391657104</c:v>
                </c:pt>
                <c:pt idx="11">
                  <c:v>93.026658177726162</c:v>
                </c:pt>
                <c:pt idx="12">
                  <c:v>70.472876071614238</c:v>
                </c:pt>
                <c:pt idx="13">
                  <c:v>63.010629490387956</c:v>
                </c:pt>
                <c:pt idx="14">
                  <c:v>40.292607721461913</c:v>
                </c:pt>
                <c:pt idx="15">
                  <c:v>32.992855328705957</c:v>
                </c:pt>
                <c:pt idx="16">
                  <c:v>48.554719637294028</c:v>
                </c:pt>
                <c:pt idx="17">
                  <c:v>30.238316773666011</c:v>
                </c:pt>
                <c:pt idx="18">
                  <c:v>30.712101886970938</c:v>
                </c:pt>
                <c:pt idx="19">
                  <c:v>32.922114129419008</c:v>
                </c:pt>
                <c:pt idx="20">
                  <c:v>37.070217790958985</c:v>
                </c:pt>
                <c:pt idx="21">
                  <c:v>43.971981315603912</c:v>
                </c:pt>
                <c:pt idx="22">
                  <c:v>37.087591104011985</c:v>
                </c:pt>
                <c:pt idx="23">
                  <c:v>72.603837810255982</c:v>
                </c:pt>
                <c:pt idx="24">
                  <c:v>85.514574698128087</c:v>
                </c:pt>
                <c:pt idx="25">
                  <c:v>64.345927208524984</c:v>
                </c:pt>
              </c:numCache>
            </c:numRef>
          </c:val>
          <c:extLst>
            <c:ext xmlns:c16="http://schemas.microsoft.com/office/drawing/2014/chart" uri="{C3380CC4-5D6E-409C-BE32-E72D297353CC}">
              <c16:uniqueId val="{00000000-0DE2-4209-A716-8BFF3C0D2F61}"/>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Tech'!$B$75</c:f>
              <c:strCache>
                <c:ptCount val="1"/>
                <c:pt idx="0">
                  <c:v>Deal count</c:v>
                </c:pt>
              </c:strCache>
            </c:strRef>
          </c:tx>
          <c:spPr>
            <a:ln w="19050">
              <a:solidFill>
                <a:srgbClr val="40C2C9"/>
              </a:solidFill>
            </a:ln>
          </c:spPr>
          <c:marker>
            <c:symbol val="none"/>
          </c:marker>
          <c:dPt>
            <c:idx val="9"/>
            <c:bubble3D val="0"/>
            <c:extLst>
              <c:ext xmlns:c16="http://schemas.microsoft.com/office/drawing/2014/chart" uri="{C3380CC4-5D6E-409C-BE32-E72D297353CC}">
                <c16:uniqueId val="{00000001-0DE2-4209-A716-8BFF3C0D2F61}"/>
              </c:ext>
            </c:extLst>
          </c:dPt>
          <c:dPt>
            <c:idx val="10"/>
            <c:bubble3D val="0"/>
            <c:extLst>
              <c:ext xmlns:c16="http://schemas.microsoft.com/office/drawing/2014/chart" uri="{C3380CC4-5D6E-409C-BE32-E72D297353CC}">
                <c16:uniqueId val="{00000002-0DE2-4209-A716-8BFF3C0D2F61}"/>
              </c:ext>
            </c:extLst>
          </c:dPt>
          <c:dPt>
            <c:idx val="11"/>
            <c:bubble3D val="0"/>
            <c:extLst>
              <c:ext xmlns:c16="http://schemas.microsoft.com/office/drawing/2014/chart" uri="{C3380CC4-5D6E-409C-BE32-E72D297353CC}">
                <c16:uniqueId val="{00000003-0DE2-4209-A716-8BFF3C0D2F61}"/>
              </c:ext>
            </c:extLst>
          </c:dPt>
          <c:cat>
            <c:multiLvlStrRef>
              <c:f>'Sector - Tech'!$C$72:$AB$73</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9</c:v>
                  </c:pt>
                  <c:pt idx="4">
                    <c:v>2020</c:v>
                  </c:pt>
                  <c:pt idx="8">
                    <c:v>2021</c:v>
                  </c:pt>
                  <c:pt idx="12">
                    <c:v>2022</c:v>
                  </c:pt>
                  <c:pt idx="16">
                    <c:v>2023</c:v>
                  </c:pt>
                  <c:pt idx="20">
                    <c:v>2024</c:v>
                  </c:pt>
                  <c:pt idx="24">
                    <c:v>2025</c:v>
                  </c:pt>
                </c:lvl>
              </c:multiLvlStrCache>
            </c:multiLvlStrRef>
          </c:cat>
          <c:val>
            <c:numRef>
              <c:f>'Sector - Tech'!$C$75:$AB$75</c:f>
              <c:numCache>
                <c:formatCode>General</c:formatCode>
                <c:ptCount val="26"/>
                <c:pt idx="0">
                  <c:v>3217</c:v>
                </c:pt>
                <c:pt idx="1">
                  <c:v>2910</c:v>
                </c:pt>
                <c:pt idx="2">
                  <c:v>2876</c:v>
                </c:pt>
                <c:pt idx="3">
                  <c:v>2807</c:v>
                </c:pt>
                <c:pt idx="4">
                  <c:v>3466</c:v>
                </c:pt>
                <c:pt idx="5">
                  <c:v>2672</c:v>
                </c:pt>
                <c:pt idx="6">
                  <c:v>2818</c:v>
                </c:pt>
                <c:pt idx="7">
                  <c:v>3183</c:v>
                </c:pt>
                <c:pt idx="8">
                  <c:v>4411</c:v>
                </c:pt>
                <c:pt idx="9">
                  <c:v>4163</c:v>
                </c:pt>
                <c:pt idx="10">
                  <c:v>4237</c:v>
                </c:pt>
                <c:pt idx="11">
                  <c:v>4380</c:v>
                </c:pt>
                <c:pt idx="12">
                  <c:v>5035</c:v>
                </c:pt>
                <c:pt idx="13">
                  <c:v>4141</c:v>
                </c:pt>
                <c:pt idx="14">
                  <c:v>3610</c:v>
                </c:pt>
                <c:pt idx="15">
                  <c:v>3390</c:v>
                </c:pt>
                <c:pt idx="16">
                  <c:v>3689</c:v>
                </c:pt>
                <c:pt idx="17">
                  <c:v>3217</c:v>
                </c:pt>
                <c:pt idx="18">
                  <c:v>2980</c:v>
                </c:pt>
                <c:pt idx="19">
                  <c:v>3041</c:v>
                </c:pt>
                <c:pt idx="20">
                  <c:v>3484</c:v>
                </c:pt>
                <c:pt idx="21">
                  <c:v>3251</c:v>
                </c:pt>
                <c:pt idx="22">
                  <c:v>2963</c:v>
                </c:pt>
                <c:pt idx="23">
                  <c:v>2914</c:v>
                </c:pt>
                <c:pt idx="24">
                  <c:v>3064</c:v>
                </c:pt>
                <c:pt idx="25">
                  <c:v>2535</c:v>
                </c:pt>
              </c:numCache>
            </c:numRef>
          </c:val>
          <c:smooth val="0"/>
          <c:extLst>
            <c:ext xmlns:c16="http://schemas.microsoft.com/office/drawing/2014/chart" uri="{C3380CC4-5D6E-409C-BE32-E72D297353CC}">
              <c16:uniqueId val="{00000004-0DE2-4209-A716-8BFF3C0D2F61}"/>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4921998076291799"/>
          <c:y val="0.94675048215658109"/>
          <c:w val="0.29587016447064718"/>
          <c:h val="5.319516407599309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242683597356658E-2"/>
          <c:y val="3.7606837606837605E-2"/>
          <c:w val="0.84151463280528671"/>
          <c:h val="0.81700868160710682"/>
        </c:manualLayout>
      </c:layout>
      <c:barChart>
        <c:barDir val="col"/>
        <c:grouping val="clustered"/>
        <c:varyColors val="0"/>
        <c:ser>
          <c:idx val="0"/>
          <c:order val="0"/>
          <c:tx>
            <c:strRef>
              <c:f>'AI Deal Activity'!$B$8</c:f>
              <c:strCache>
                <c:ptCount val="1"/>
                <c:pt idx="0">
                  <c:v>Deal value ($B)</c:v>
                </c:pt>
              </c:strCache>
            </c:strRef>
          </c:tx>
          <c:spPr>
            <a:solidFill>
              <a:schemeClr val="accent1"/>
            </a:solidFill>
            <a:ln>
              <a:noFill/>
            </a:ln>
            <a:effectLst/>
          </c:spPr>
          <c:invertIfNegative val="0"/>
          <c:dLbls>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I Deal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AI Deal Activity'!$C$8:$M$8</c:f>
              <c:numCache>
                <c:formatCode>"$"#,##0.0_);[Red]\("$"#,##0.0\)</c:formatCode>
                <c:ptCount val="11"/>
                <c:pt idx="0">
                  <c:v>7.6495731332700005</c:v>
                </c:pt>
                <c:pt idx="1">
                  <c:v>10.597183070830999</c:v>
                </c:pt>
                <c:pt idx="2">
                  <c:v>13.659307248877997</c:v>
                </c:pt>
                <c:pt idx="3">
                  <c:v>25.059429251092997</c:v>
                </c:pt>
                <c:pt idx="4">
                  <c:v>33.624026532725011</c:v>
                </c:pt>
                <c:pt idx="5">
                  <c:v>40.646636473615999</c:v>
                </c:pt>
                <c:pt idx="6">
                  <c:v>95.813130617997999</c:v>
                </c:pt>
                <c:pt idx="7">
                  <c:v>63.715895840577012</c:v>
                </c:pt>
                <c:pt idx="8">
                  <c:v>61.817629750058984</c:v>
                </c:pt>
                <c:pt idx="9">
                  <c:v>104.40984899295201</c:v>
                </c:pt>
                <c:pt idx="10">
                  <c:v>104.33787688651496</c:v>
                </c:pt>
              </c:numCache>
            </c:numRef>
          </c:val>
          <c:extLst>
            <c:ext xmlns:c16="http://schemas.microsoft.com/office/drawing/2014/chart" uri="{C3380CC4-5D6E-409C-BE32-E72D297353CC}">
              <c16:uniqueId val="{00000000-E34C-4A85-A4BB-A5DF20906BB8}"/>
            </c:ext>
          </c:extLst>
        </c:ser>
        <c:dLbls>
          <c:showLegendKey val="0"/>
          <c:showVal val="0"/>
          <c:showCatName val="0"/>
          <c:showSerName val="0"/>
          <c:showPercent val="0"/>
          <c:showBubbleSize val="0"/>
        </c:dLbls>
        <c:gapWidth val="60"/>
        <c:overlap val="100"/>
        <c:axId val="1008170607"/>
        <c:axId val="1533020399"/>
      </c:barChart>
      <c:lineChart>
        <c:grouping val="standard"/>
        <c:varyColors val="0"/>
        <c:ser>
          <c:idx val="1"/>
          <c:order val="1"/>
          <c:tx>
            <c:strRef>
              <c:f>'AI Deal Activity'!$B$9</c:f>
              <c:strCache>
                <c:ptCount val="1"/>
                <c:pt idx="0">
                  <c:v>Deal count</c:v>
                </c:pt>
              </c:strCache>
            </c:strRef>
          </c:tx>
          <c:spPr>
            <a:ln w="19050" cap="rnd">
              <a:solidFill>
                <a:schemeClr val="accent3"/>
              </a:solidFill>
              <a:round/>
            </a:ln>
            <a:effectLst/>
          </c:spPr>
          <c:marker>
            <c:symbol val="none"/>
          </c:marker>
          <c:dPt>
            <c:idx val="8"/>
            <c:bubble3D val="0"/>
            <c:spPr>
              <a:ln w="19050" cap="rnd">
                <a:solidFill>
                  <a:schemeClr val="accent3"/>
                </a:solidFill>
                <a:round/>
              </a:ln>
              <a:effectLst/>
            </c:spPr>
            <c:extLst>
              <c:ext xmlns:c16="http://schemas.microsoft.com/office/drawing/2014/chart" uri="{C3380CC4-5D6E-409C-BE32-E72D297353CC}">
                <c16:uniqueId val="{00000002-E34C-4A85-A4BB-A5DF20906BB8}"/>
              </c:ext>
            </c:extLst>
          </c:dPt>
          <c:dPt>
            <c:idx val="10"/>
            <c:marker>
              <c:symbol val="circle"/>
              <c:size val="5"/>
              <c:spPr>
                <a:solidFill>
                  <a:schemeClr val="accent3"/>
                </a:solidFill>
                <a:ln w="9525">
                  <a:noFill/>
                </a:ln>
                <a:effectLst/>
              </c:spPr>
            </c:marker>
            <c:bubble3D val="0"/>
            <c:spPr>
              <a:ln w="19050" cap="rnd">
                <a:noFill/>
                <a:round/>
              </a:ln>
              <a:effectLst/>
            </c:spPr>
            <c:extLst>
              <c:ext xmlns:c16="http://schemas.microsoft.com/office/drawing/2014/chart" uri="{C3380CC4-5D6E-409C-BE32-E72D297353CC}">
                <c16:uniqueId val="{00000004-E34C-4A85-A4BB-A5DF20906BB8}"/>
              </c:ext>
            </c:extLst>
          </c:dPt>
          <c:dLbls>
            <c:dLbl>
              <c:idx val="10"/>
              <c:spPr>
                <a:noFill/>
                <a:ln>
                  <a:noFill/>
                </a:ln>
                <a:effectLst/>
              </c:spPr>
              <c:txPr>
                <a:bodyPr wrap="square" lIns="38100" tIns="19050" rIns="38100" bIns="19050" anchor="ctr">
                  <a:spAutoFit/>
                </a:bodyPr>
                <a:lstStyle/>
                <a:p>
                  <a:pPr>
                    <a:defRPr sz="800">
                      <a:solidFill>
                        <a:schemeClr val="bg1"/>
                      </a:solidFill>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4-E34C-4A85-A4BB-A5DF20906BB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I Deal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AI Deal Activity'!$C$9:$M$9</c:f>
              <c:numCache>
                <c:formatCode>#,##0</c:formatCode>
                <c:ptCount val="11"/>
                <c:pt idx="0">
                  <c:v>1135</c:v>
                </c:pt>
                <c:pt idx="1">
                  <c:v>1472</c:v>
                </c:pt>
                <c:pt idx="2">
                  <c:v>1939</c:v>
                </c:pt>
                <c:pt idx="3">
                  <c:v>2349</c:v>
                </c:pt>
                <c:pt idx="4">
                  <c:v>2646</c:v>
                </c:pt>
                <c:pt idx="5">
                  <c:v>2889</c:v>
                </c:pt>
                <c:pt idx="6">
                  <c:v>4221</c:v>
                </c:pt>
                <c:pt idx="7">
                  <c:v>4189</c:v>
                </c:pt>
                <c:pt idx="8">
                  <c:v>3995</c:v>
                </c:pt>
                <c:pt idx="9">
                  <c:v>4689</c:v>
                </c:pt>
                <c:pt idx="10">
                  <c:v>2369</c:v>
                </c:pt>
              </c:numCache>
            </c:numRef>
          </c:val>
          <c:smooth val="0"/>
          <c:extLst>
            <c:ext xmlns:c16="http://schemas.microsoft.com/office/drawing/2014/chart" uri="{C3380CC4-5D6E-409C-BE32-E72D297353CC}">
              <c16:uniqueId val="{00000005-E34C-4A85-A4BB-A5DF20906BB8}"/>
            </c:ext>
          </c:extLst>
        </c:ser>
        <c:dLbls>
          <c:showLegendKey val="0"/>
          <c:showVal val="0"/>
          <c:showCatName val="0"/>
          <c:showSerName val="0"/>
          <c:showPercent val="0"/>
          <c:showBubbleSize val="0"/>
        </c:dLbls>
        <c:marker val="1"/>
        <c:smooth val="0"/>
        <c:axId val="1008193343"/>
        <c:axId val="1533018959"/>
      </c:lineChart>
      <c:catAx>
        <c:axId val="100817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533020399"/>
        <c:crosses val="autoZero"/>
        <c:auto val="1"/>
        <c:lblAlgn val="ctr"/>
        <c:lblOffset val="100"/>
        <c:noMultiLvlLbl val="0"/>
      </c:catAx>
      <c:valAx>
        <c:axId val="1533020399"/>
        <c:scaling>
          <c:orientation val="minMax"/>
        </c:scaling>
        <c:delete val="0"/>
        <c:axPos val="l"/>
        <c:numFmt formatCode="&quot;$&quot;#,##0_);[Red]\(&quot;$&quot;#,##0\)" sourceLinked="0"/>
        <c:majorTickMark val="none"/>
        <c:minorTickMark val="none"/>
        <c:tickLblPos val="nextTo"/>
        <c:spPr>
          <a:noFill/>
          <a:ln>
            <a:noFill/>
          </a:ln>
          <a:effectLst/>
        </c:spPr>
        <c:txPr>
          <a:bodyPr rot="-60000000" vert="horz"/>
          <a:lstStyle/>
          <a:p>
            <a:pPr>
              <a:defRPr/>
            </a:pPr>
            <a:endParaRPr lang="en-US"/>
          </a:p>
        </c:txPr>
        <c:crossAx val="1008170607"/>
        <c:crosses val="autoZero"/>
        <c:crossBetween val="between"/>
      </c:valAx>
      <c:valAx>
        <c:axId val="1533018959"/>
        <c:scaling>
          <c:orientation val="minMax"/>
        </c:scaling>
        <c:delete val="0"/>
        <c:axPos val="r"/>
        <c:numFmt formatCode="#,##0" sourceLinked="1"/>
        <c:majorTickMark val="out"/>
        <c:minorTickMark val="none"/>
        <c:tickLblPos val="nextTo"/>
        <c:spPr>
          <a:noFill/>
          <a:ln>
            <a:noFill/>
          </a:ln>
          <a:effectLst/>
        </c:spPr>
        <c:txPr>
          <a:bodyPr rot="-60000000" vert="horz"/>
          <a:lstStyle/>
          <a:p>
            <a:pPr>
              <a:defRPr/>
            </a:pPr>
            <a:endParaRPr lang="en-US"/>
          </a:p>
        </c:txPr>
        <c:crossAx val="1008193343"/>
        <c:crosses val="max"/>
        <c:crossBetween val="between"/>
      </c:valAx>
      <c:catAx>
        <c:axId val="1008193343"/>
        <c:scaling>
          <c:orientation val="minMax"/>
        </c:scaling>
        <c:delete val="1"/>
        <c:axPos val="b"/>
        <c:numFmt formatCode="General" sourceLinked="1"/>
        <c:majorTickMark val="out"/>
        <c:minorTickMark val="none"/>
        <c:tickLblPos val="nextTo"/>
        <c:crossAx val="1533018959"/>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850">
          <a:solidFill>
            <a:schemeClr val="tx1"/>
          </a:solidFill>
          <a:latin typeface="+mj-lt"/>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AI Deal Activity'!$B$10</c:f>
              <c:strCache>
                <c:ptCount val="1"/>
                <c:pt idx="0">
                  <c:v>Share of deal value (%)</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01-CF3B-48C5-9552-DEA57FD5E412}"/>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F3B-48C5-9552-DEA57FD5E412}"/>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F3B-48C5-9552-DEA57FD5E4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AI Deal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AI Deal Activity'!$C$10:$M$10</c:f>
              <c:numCache>
                <c:formatCode>0.0%</c:formatCode>
                <c:ptCount val="11"/>
                <c:pt idx="0">
                  <c:v>8.7329748462929443E-2</c:v>
                </c:pt>
                <c:pt idx="1">
                  <c:v>0.12646342479379474</c:v>
                </c:pt>
                <c:pt idx="2">
                  <c:v>0.14618468716265606</c:v>
                </c:pt>
                <c:pt idx="3">
                  <c:v>0.16760543408323231</c:v>
                </c:pt>
                <c:pt idx="4">
                  <c:v>0.21599604997013916</c:v>
                </c:pt>
                <c:pt idx="5">
                  <c:v>0.23092865678362157</c:v>
                </c:pt>
                <c:pt idx="6">
                  <c:v>0.26657227875012851</c:v>
                </c:pt>
                <c:pt idx="7">
                  <c:v>0.27023711959535518</c:v>
                </c:pt>
                <c:pt idx="8">
                  <c:v>0.37527619675572815</c:v>
                </c:pt>
                <c:pt idx="9">
                  <c:v>0.4864461312863072</c:v>
                </c:pt>
                <c:pt idx="10">
                  <c:v>0.6409794140213525</c:v>
                </c:pt>
              </c:numCache>
            </c:numRef>
          </c:val>
          <c:smooth val="0"/>
          <c:extLst>
            <c:ext xmlns:c16="http://schemas.microsoft.com/office/drawing/2014/chart" uri="{C3380CC4-5D6E-409C-BE32-E72D297353CC}">
              <c16:uniqueId val="{00000003-CF3B-48C5-9552-DEA57FD5E412}"/>
            </c:ext>
          </c:extLst>
        </c:ser>
        <c:ser>
          <c:idx val="1"/>
          <c:order val="1"/>
          <c:tx>
            <c:strRef>
              <c:f>'AI Deal Activity'!$B$11</c:f>
              <c:strCache>
                <c:ptCount val="1"/>
                <c:pt idx="0">
                  <c:v>Share of deal count (%)</c:v>
                </c:pt>
              </c:strCache>
            </c:strRef>
          </c:tx>
          <c:marker>
            <c:symbol val="none"/>
          </c:marker>
          <c:dPt>
            <c:idx val="10"/>
            <c:marker>
              <c:symbol val="circle"/>
              <c:size val="5"/>
              <c:spPr>
                <a:ln>
                  <a:noFill/>
                </a:ln>
              </c:spPr>
            </c:marker>
            <c:bubble3D val="0"/>
            <c:spPr>
              <a:ln>
                <a:noFill/>
              </a:ln>
            </c:spPr>
            <c:extLst>
              <c:ext xmlns:c16="http://schemas.microsoft.com/office/drawing/2014/chart" uri="{C3380CC4-5D6E-409C-BE32-E72D297353CC}">
                <c16:uniqueId val="{00000005-CF3B-48C5-9552-DEA57FD5E412}"/>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F3B-48C5-9552-DEA57FD5E412}"/>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F3B-48C5-9552-DEA57FD5E4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AI Deal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AI Deal Activity'!$C$11:$M$11</c:f>
              <c:numCache>
                <c:formatCode>0.0%</c:formatCode>
                <c:ptCount val="11"/>
                <c:pt idx="0">
                  <c:v>9.3731934924436364E-2</c:v>
                </c:pt>
                <c:pt idx="1">
                  <c:v>0.1306122448979592</c:v>
                </c:pt>
                <c:pt idx="2">
                  <c:v>0.16067285382830626</c:v>
                </c:pt>
                <c:pt idx="3">
                  <c:v>0.18265940902021774</c:v>
                </c:pt>
                <c:pt idx="4">
                  <c:v>0.19038710605842568</c:v>
                </c:pt>
                <c:pt idx="5">
                  <c:v>0.20482098546614674</c:v>
                </c:pt>
                <c:pt idx="6">
                  <c:v>0.21497326203208555</c:v>
                </c:pt>
                <c:pt idx="7">
                  <c:v>0.228807078872624</c:v>
                </c:pt>
                <c:pt idx="8">
                  <c:v>0.26654657058980519</c:v>
                </c:pt>
                <c:pt idx="9">
                  <c:v>0.31631138694009714</c:v>
                </c:pt>
                <c:pt idx="10">
                  <c:v>0.3557057057057057</c:v>
                </c:pt>
              </c:numCache>
            </c:numRef>
          </c:val>
          <c:smooth val="0"/>
          <c:extLst>
            <c:ext xmlns:c16="http://schemas.microsoft.com/office/drawing/2014/chart" uri="{C3380CC4-5D6E-409C-BE32-E72D297353CC}">
              <c16:uniqueId val="{00000007-CF3B-48C5-9552-DEA57FD5E412}"/>
            </c:ext>
          </c:extLst>
        </c:ser>
        <c:dLbls>
          <c:showLegendKey val="0"/>
          <c:showVal val="0"/>
          <c:showCatName val="0"/>
          <c:showSerName val="0"/>
          <c:showPercent val="0"/>
          <c:showBubbleSize val="0"/>
        </c:dLbls>
        <c:smooth val="0"/>
        <c:axId val="1008170607"/>
        <c:axId val="1533020399"/>
      </c:lineChart>
      <c:catAx>
        <c:axId val="100817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533020399"/>
        <c:crosses val="autoZero"/>
        <c:auto val="1"/>
        <c:lblAlgn val="ctr"/>
        <c:lblOffset val="100"/>
        <c:noMultiLvlLbl val="0"/>
      </c:catAx>
      <c:valAx>
        <c:axId val="1533020399"/>
        <c:scaling>
          <c:orientation val="minMax"/>
        </c:scaling>
        <c:delete val="0"/>
        <c:axPos val="l"/>
        <c:numFmt formatCode="0.0%" sourceLinked="1"/>
        <c:majorTickMark val="none"/>
        <c:minorTickMark val="none"/>
        <c:tickLblPos val="nextTo"/>
        <c:spPr>
          <a:noFill/>
          <a:ln>
            <a:noFill/>
          </a:ln>
          <a:effectLst/>
        </c:spPr>
        <c:txPr>
          <a:bodyPr rot="-60000000" vert="horz"/>
          <a:lstStyle/>
          <a:p>
            <a:pPr>
              <a:defRPr/>
            </a:pPr>
            <a:endParaRPr lang="en-US"/>
          </a:p>
        </c:txPr>
        <c:crossAx val="1008170607"/>
        <c:crosses val="autoZero"/>
        <c:crossBetween val="between"/>
      </c:val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850">
          <a:solidFill>
            <a:schemeClr val="tx1"/>
          </a:solidFill>
          <a:latin typeface="+mj-lt"/>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986679530671321E-2"/>
          <c:y val="1.8572653980549827E-2"/>
          <c:w val="0.85239280860643407"/>
          <c:h val="0.82653985357093518"/>
        </c:manualLayout>
      </c:layout>
      <c:barChart>
        <c:barDir val="col"/>
        <c:grouping val="clustered"/>
        <c:varyColors val="0"/>
        <c:ser>
          <c:idx val="0"/>
          <c:order val="0"/>
          <c:tx>
            <c:strRef>
              <c:f>'Pre-seed &amp; Seed'!$O$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Pre-seed &amp; See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P$8:$Z$8</c:f>
              <c:numCache>
                <c:formatCode>"$"#,##0.0</c:formatCode>
                <c:ptCount val="11"/>
                <c:pt idx="0">
                  <c:v>5.4510413352789984</c:v>
                </c:pt>
                <c:pt idx="1">
                  <c:v>5.8230328714009874</c:v>
                </c:pt>
                <c:pt idx="2">
                  <c:v>7.2623722981070076</c:v>
                </c:pt>
                <c:pt idx="3">
                  <c:v>9.9083948569939952</c:v>
                </c:pt>
                <c:pt idx="4">
                  <c:v>10.037697383692002</c:v>
                </c:pt>
                <c:pt idx="5">
                  <c:v>11.775498553397005</c:v>
                </c:pt>
                <c:pt idx="6">
                  <c:v>18.593201555917055</c:v>
                </c:pt>
                <c:pt idx="7">
                  <c:v>25.377317867626953</c:v>
                </c:pt>
                <c:pt idx="8">
                  <c:v>16.112077848129044</c:v>
                </c:pt>
                <c:pt idx="9">
                  <c:v>16.352389888530048</c:v>
                </c:pt>
                <c:pt idx="10">
                  <c:v>9.2282653904740108</c:v>
                </c:pt>
              </c:numCache>
            </c:numRef>
          </c:val>
          <c:extLst>
            <c:ext xmlns:c16="http://schemas.microsoft.com/office/drawing/2014/chart" uri="{C3380CC4-5D6E-409C-BE32-E72D297353CC}">
              <c16:uniqueId val="{00000000-FBB0-4FD4-8EFC-34BB98EBA8D7}"/>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Pre-seed &amp; Seed'!$O$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FBB0-4FD4-8EFC-34BB98EBA8D7}"/>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FBB0-4FD4-8EFC-34BB98EBA8D7}"/>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FBB0-4FD4-8EFC-34BB98EBA8D7}"/>
              </c:ext>
            </c:extLst>
          </c:dPt>
          <c:dPt>
            <c:idx val="5"/>
            <c:bubble3D val="0"/>
            <c:extLst>
              <c:ext xmlns:c16="http://schemas.microsoft.com/office/drawing/2014/chart" uri="{C3380CC4-5D6E-409C-BE32-E72D297353CC}">
                <c16:uniqueId val="{00000006-FBB0-4FD4-8EFC-34BB98EBA8D7}"/>
              </c:ext>
            </c:extLst>
          </c:dPt>
          <c:dPt>
            <c:idx val="8"/>
            <c:bubble3D val="0"/>
            <c:extLst>
              <c:ext xmlns:c16="http://schemas.microsoft.com/office/drawing/2014/chart" uri="{C3380CC4-5D6E-409C-BE32-E72D297353CC}">
                <c16:uniqueId val="{00000007-FBB0-4FD4-8EFC-34BB98EBA8D7}"/>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FBB0-4FD4-8EFC-34BB98EBA8D7}"/>
              </c:ext>
            </c:extLst>
          </c:dPt>
          <c:dPt>
            <c:idx val="10"/>
            <c:marker>
              <c:symbol val="circle"/>
              <c:size val="5"/>
              <c:spPr>
                <a:solidFill>
                  <a:schemeClr val="accent3"/>
                </a:solidFill>
                <a:ln>
                  <a:noFill/>
                </a:ln>
              </c:spPr>
            </c:marker>
            <c:bubble3D val="0"/>
            <c:spPr>
              <a:ln w="28575" cap="rnd" cmpd="sng" algn="ctr">
                <a:noFill/>
                <a:prstDash val="solid"/>
                <a:round/>
              </a:ln>
              <a:effectLst/>
            </c:spPr>
            <c:extLst>
              <c:ext xmlns:c16="http://schemas.microsoft.com/office/drawing/2014/chart" uri="{C3380CC4-5D6E-409C-BE32-E72D297353CC}">
                <c16:uniqueId val="{0000000B-FBB0-4FD4-8EFC-34BB98EBA8D7}"/>
              </c:ext>
            </c:extLst>
          </c:dPt>
          <c:dPt>
            <c:idx val="16"/>
            <c:bubble3D val="0"/>
            <c:extLst>
              <c:ext xmlns:c16="http://schemas.microsoft.com/office/drawing/2014/chart" uri="{C3380CC4-5D6E-409C-BE32-E72D297353CC}">
                <c16:uniqueId val="{0000000C-FBB0-4FD4-8EFC-34BB98EBA8D7}"/>
              </c:ext>
            </c:extLst>
          </c:dPt>
          <c:dLbls>
            <c:dLbl>
              <c:idx val="9"/>
              <c:delete val="1"/>
              <c:extLst>
                <c:ext xmlns:c15="http://schemas.microsoft.com/office/drawing/2012/chart" uri="{CE6537A1-D6FC-4f65-9D91-7224C49458BB}"/>
                <c:ext xmlns:c16="http://schemas.microsoft.com/office/drawing/2014/chart" uri="{C3380CC4-5D6E-409C-BE32-E72D297353CC}">
                  <c16:uniqueId val="{00000009-FBB0-4FD4-8EFC-34BB98EBA8D7}"/>
                </c:ext>
              </c:extLst>
            </c:dLbl>
            <c:dLbl>
              <c:idx val="10"/>
              <c:delete val="1"/>
              <c:extLst>
                <c:ext xmlns:c15="http://schemas.microsoft.com/office/drawing/2012/chart" uri="{CE6537A1-D6FC-4f65-9D91-7224C49458BB}"/>
                <c:ext xmlns:c16="http://schemas.microsoft.com/office/drawing/2014/chart" uri="{C3380CC4-5D6E-409C-BE32-E72D297353CC}">
                  <c16:uniqueId val="{0000000B-FBB0-4FD4-8EFC-34BB98EBA8D7}"/>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Pre-seed &amp; See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P$9:$Z$9</c:f>
              <c:numCache>
                <c:formatCode>General</c:formatCode>
                <c:ptCount val="11"/>
                <c:pt idx="0">
                  <c:v>4458</c:v>
                </c:pt>
                <c:pt idx="1">
                  <c:v>4092</c:v>
                </c:pt>
                <c:pt idx="2">
                  <c:v>4410</c:v>
                </c:pt>
                <c:pt idx="3">
                  <c:v>4588</c:v>
                </c:pt>
                <c:pt idx="4">
                  <c:v>5092</c:v>
                </c:pt>
                <c:pt idx="5">
                  <c:v>5312</c:v>
                </c:pt>
                <c:pt idx="6">
                  <c:v>7374</c:v>
                </c:pt>
                <c:pt idx="7">
                  <c:v>6994</c:v>
                </c:pt>
                <c:pt idx="8">
                  <c:v>5283</c:v>
                </c:pt>
                <c:pt idx="9">
                  <c:v>4981</c:v>
                </c:pt>
                <c:pt idx="10">
                  <c:v>1866</c:v>
                </c:pt>
              </c:numCache>
            </c:numRef>
          </c:val>
          <c:smooth val="0"/>
          <c:extLst>
            <c:ext xmlns:c16="http://schemas.microsoft.com/office/drawing/2014/chart" uri="{C3380CC4-5D6E-409C-BE32-E72D297353CC}">
              <c16:uniqueId val="{0000000D-FBB0-4FD4-8EFC-34BB98EBA8D7}"/>
            </c:ext>
          </c:extLst>
        </c:ser>
        <c:ser>
          <c:idx val="2"/>
          <c:order val="2"/>
          <c:tx>
            <c:strRef>
              <c:f>'Pre-seed &amp; Seed'!$O$10</c:f>
              <c:strCache>
                <c:ptCount val="1"/>
                <c:pt idx="0">
                  <c:v>Estimated deal count</c:v>
                </c:pt>
              </c:strCache>
            </c:strRef>
          </c:tx>
          <c:spPr>
            <a:ln w="19050" cap="rnd" cmpd="sng" algn="ctr">
              <a:noFill/>
              <a:prstDash val="solid"/>
              <a:round/>
            </a:ln>
            <a:effectLst/>
          </c:spPr>
          <c:marker>
            <c:symbol val="circle"/>
            <c:size val="5"/>
            <c:spPr>
              <a:solidFill>
                <a:schemeClr val="accent5"/>
              </a:solidFill>
              <a:ln>
                <a:noFill/>
              </a:ln>
            </c:spPr>
          </c:marker>
          <c:dPt>
            <c:idx val="0"/>
            <c:marker>
              <c:symbol val="none"/>
            </c:marker>
            <c:bubble3D val="0"/>
            <c:extLst>
              <c:ext xmlns:c16="http://schemas.microsoft.com/office/drawing/2014/chart" uri="{C3380CC4-5D6E-409C-BE32-E72D297353CC}">
                <c16:uniqueId val="{0000000E-FBB0-4FD4-8EFC-34BB98EBA8D7}"/>
              </c:ext>
            </c:extLst>
          </c:dPt>
          <c:dPt>
            <c:idx val="1"/>
            <c:marker>
              <c:symbol val="none"/>
            </c:marker>
            <c:bubble3D val="0"/>
            <c:extLst>
              <c:ext xmlns:c16="http://schemas.microsoft.com/office/drawing/2014/chart" uri="{C3380CC4-5D6E-409C-BE32-E72D297353CC}">
                <c16:uniqueId val="{0000000F-FBB0-4FD4-8EFC-34BB98EBA8D7}"/>
              </c:ext>
            </c:extLst>
          </c:dPt>
          <c:dPt>
            <c:idx val="2"/>
            <c:marker>
              <c:symbol val="none"/>
            </c:marker>
            <c:bubble3D val="0"/>
            <c:extLst>
              <c:ext xmlns:c16="http://schemas.microsoft.com/office/drawing/2014/chart" uri="{C3380CC4-5D6E-409C-BE32-E72D297353CC}">
                <c16:uniqueId val="{00000010-FBB0-4FD4-8EFC-34BB98EBA8D7}"/>
              </c:ext>
            </c:extLst>
          </c:dPt>
          <c:dPt>
            <c:idx val="3"/>
            <c:marker>
              <c:symbol val="none"/>
            </c:marker>
            <c:bubble3D val="0"/>
            <c:extLst>
              <c:ext xmlns:c16="http://schemas.microsoft.com/office/drawing/2014/chart" uri="{C3380CC4-5D6E-409C-BE32-E72D297353CC}">
                <c16:uniqueId val="{00000011-FBB0-4FD4-8EFC-34BB98EBA8D7}"/>
              </c:ext>
            </c:extLst>
          </c:dPt>
          <c:dPt>
            <c:idx val="4"/>
            <c:marker>
              <c:symbol val="none"/>
            </c:marker>
            <c:bubble3D val="0"/>
            <c:extLst>
              <c:ext xmlns:c16="http://schemas.microsoft.com/office/drawing/2014/chart" uri="{C3380CC4-5D6E-409C-BE32-E72D297353CC}">
                <c16:uniqueId val="{00000012-FBB0-4FD4-8EFC-34BB98EBA8D7}"/>
              </c:ext>
            </c:extLst>
          </c:dPt>
          <c:dPt>
            <c:idx val="5"/>
            <c:marker>
              <c:symbol val="none"/>
            </c:marker>
            <c:bubble3D val="0"/>
            <c:extLst>
              <c:ext xmlns:c16="http://schemas.microsoft.com/office/drawing/2014/chart" uri="{C3380CC4-5D6E-409C-BE32-E72D297353CC}">
                <c16:uniqueId val="{00000013-FBB0-4FD4-8EFC-34BB98EBA8D7}"/>
              </c:ext>
            </c:extLst>
          </c:dPt>
          <c:dPt>
            <c:idx val="6"/>
            <c:marker>
              <c:symbol val="none"/>
            </c:marker>
            <c:bubble3D val="0"/>
            <c:extLst>
              <c:ext xmlns:c16="http://schemas.microsoft.com/office/drawing/2014/chart" uri="{C3380CC4-5D6E-409C-BE32-E72D297353CC}">
                <c16:uniqueId val="{00000014-FBB0-4FD4-8EFC-34BB98EBA8D7}"/>
              </c:ext>
            </c:extLst>
          </c:dPt>
          <c:dPt>
            <c:idx val="7"/>
            <c:marker>
              <c:symbol val="none"/>
            </c:marker>
            <c:bubble3D val="0"/>
            <c:extLst>
              <c:ext xmlns:c16="http://schemas.microsoft.com/office/drawing/2014/chart" uri="{C3380CC4-5D6E-409C-BE32-E72D297353CC}">
                <c16:uniqueId val="{00000015-FBB0-4FD4-8EFC-34BB98EBA8D7}"/>
              </c:ext>
            </c:extLst>
          </c:dPt>
          <c:dPt>
            <c:idx val="8"/>
            <c:marker>
              <c:symbol val="none"/>
            </c:marker>
            <c:bubble3D val="0"/>
            <c:extLst>
              <c:ext xmlns:c16="http://schemas.microsoft.com/office/drawing/2014/chart" uri="{C3380CC4-5D6E-409C-BE32-E72D297353CC}">
                <c16:uniqueId val="{00000016-FBB0-4FD4-8EFC-34BB98EBA8D7}"/>
              </c:ext>
            </c:extLst>
          </c:dPt>
          <c:dPt>
            <c:idx val="9"/>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7-FBB0-4FD4-8EFC-34BB98EBA8D7}"/>
              </c:ext>
            </c:extLst>
          </c:dPt>
          <c:dPt>
            <c:idx val="1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FBB0-4FD4-8EFC-34BB98EBA8D7}"/>
              </c:ext>
            </c:extLst>
          </c:dPt>
          <c:dLbls>
            <c:dLbl>
              <c:idx val="9"/>
              <c:tx>
                <c:rich>
                  <a:bodyPr/>
                  <a:lstStyle/>
                  <a:p>
                    <a:r>
                      <a:rPr lang="en-US"/>
                      <a:t>5,135</a:t>
                    </a:r>
                  </a:p>
                </c:rich>
              </c:tx>
              <c:dLblPos val="t"/>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FBB0-4FD4-8EFC-34BB98EBA8D7}"/>
                </c:ext>
              </c:extLst>
            </c:dLbl>
            <c:dLbl>
              <c:idx val="10"/>
              <c:tx>
                <c:rich>
                  <a:bodyPr wrap="square" lIns="38100" tIns="19050" rIns="38100" bIns="19050" anchor="ctr">
                    <a:spAutoFit/>
                  </a:bodyPr>
                  <a:lstStyle/>
                  <a:p>
                    <a:pPr>
                      <a:defRPr>
                        <a:solidFill>
                          <a:sysClr val="windowText" lastClr="000000"/>
                        </a:solidFill>
                      </a:defRPr>
                    </a:pPr>
                    <a:r>
                      <a:rPr lang="en-US">
                        <a:solidFill>
                          <a:sysClr val="windowText" lastClr="000000"/>
                        </a:solidFill>
                      </a:rPr>
                      <a:t>2,340</a:t>
                    </a:r>
                  </a:p>
                </c:rich>
              </c:tx>
              <c:spPr>
                <a:noFill/>
                <a:ln>
                  <a:noFill/>
                </a:ln>
                <a:effectLst/>
              </c:spPr>
              <c:dLblPos val="t"/>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FBB0-4FD4-8EFC-34BB98EBA8D7}"/>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Pre-seed &amp; See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P$10:$Z$10</c:f>
              <c:numCache>
                <c:formatCode>General</c:formatCode>
                <c:ptCount val="11"/>
                <c:pt idx="9">
                  <c:v>154</c:v>
                </c:pt>
                <c:pt idx="10">
                  <c:v>474</c:v>
                </c:pt>
              </c:numCache>
            </c:numRef>
          </c:val>
          <c:smooth val="0"/>
          <c:extLst>
            <c:ext xmlns:c16="http://schemas.microsoft.com/office/drawing/2014/chart" uri="{C3380CC4-5D6E-409C-BE32-E72D297353CC}">
              <c16:uniqueId val="{00000019-FBB0-4FD4-8EFC-34BB98EBA8D7}"/>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ln w="9525" cap="flat" cmpd="sng" algn="ctr">
      <a:noFill/>
      <a:prstDash val="solid"/>
      <a:round/>
    </a:ln>
    <a:effectLst/>
  </c:spPr>
  <c:txPr>
    <a:bodyPr/>
    <a:lstStyle/>
    <a:p>
      <a:pPr>
        <a:defRPr sz="800">
          <a:solidFill>
            <a:sysClr val="windowText" lastClr="000000"/>
          </a:solidFill>
          <a:latin typeface="+mj-lt"/>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3218344510005301E-2"/>
          <c:y val="3.7606837606837605E-2"/>
          <c:w val="0.90550697786817569"/>
          <c:h val="0.76700881620566663"/>
        </c:manualLayout>
      </c:layout>
      <c:barChart>
        <c:barDir val="col"/>
        <c:grouping val="clustered"/>
        <c:varyColors val="0"/>
        <c:ser>
          <c:idx val="0"/>
          <c:order val="0"/>
          <c:tx>
            <c:strRef>
              <c:f>'AI Deal Activity'!$B$49</c:f>
              <c:strCache>
                <c:ptCount val="1"/>
                <c:pt idx="0">
                  <c:v>Deal value ($B)</c:v>
                </c:pt>
              </c:strCache>
            </c:strRef>
          </c:tx>
          <c:spPr>
            <a:solidFill>
              <a:schemeClr val="accent1"/>
            </a:solidFill>
            <a:ln>
              <a:noFill/>
            </a:ln>
            <a:effectLst/>
          </c:spPr>
          <c:invertIfNegative val="0"/>
          <c:cat>
            <c:multiLvlStrRef>
              <c:f>'AI Deal Activity'!$C$47:$AR$4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AI Deal Activity'!$C$49:$AR$49</c:f>
              <c:numCache>
                <c:formatCode>"$"#,##0.0_);[Red]\("$"#,##0.0\)</c:formatCode>
                <c:ptCount val="42"/>
                <c:pt idx="0">
                  <c:v>1.8735720150170001</c:v>
                </c:pt>
                <c:pt idx="1">
                  <c:v>2.193141044239999</c:v>
                </c:pt>
                <c:pt idx="2">
                  <c:v>1.7331720473490004</c:v>
                </c:pt>
                <c:pt idx="3">
                  <c:v>1.8496880266640003</c:v>
                </c:pt>
                <c:pt idx="4">
                  <c:v>3.0919048396160003</c:v>
                </c:pt>
                <c:pt idx="5">
                  <c:v>2.4855351869540012</c:v>
                </c:pt>
                <c:pt idx="6">
                  <c:v>2.3226137374340006</c:v>
                </c:pt>
                <c:pt idx="7">
                  <c:v>2.6971293068269997</c:v>
                </c:pt>
                <c:pt idx="8">
                  <c:v>2.7454431808709998</c:v>
                </c:pt>
                <c:pt idx="9">
                  <c:v>3.3308343319170008</c:v>
                </c:pt>
                <c:pt idx="10">
                  <c:v>3.7312745941179988</c:v>
                </c:pt>
                <c:pt idx="11">
                  <c:v>3.8517551419720011</c:v>
                </c:pt>
                <c:pt idx="12">
                  <c:v>4.8606294448070004</c:v>
                </c:pt>
                <c:pt idx="13">
                  <c:v>5.8717420159480014</c:v>
                </c:pt>
                <c:pt idx="14">
                  <c:v>6.4212525952409996</c:v>
                </c:pt>
                <c:pt idx="15">
                  <c:v>7.9058051950970061</c:v>
                </c:pt>
                <c:pt idx="16">
                  <c:v>7.9297101421340042</c:v>
                </c:pt>
                <c:pt idx="17">
                  <c:v>8.1026830247690018</c:v>
                </c:pt>
                <c:pt idx="18">
                  <c:v>9.4735352246330038</c:v>
                </c:pt>
                <c:pt idx="19">
                  <c:v>8.1180981411889945</c:v>
                </c:pt>
                <c:pt idx="20">
                  <c:v>7.399610384499006</c:v>
                </c:pt>
                <c:pt idx="21">
                  <c:v>9.1363748392219986</c:v>
                </c:pt>
                <c:pt idx="22">
                  <c:v>10.797886871980998</c:v>
                </c:pt>
                <c:pt idx="23">
                  <c:v>13.312764377913991</c:v>
                </c:pt>
                <c:pt idx="24">
                  <c:v>17.724050770964993</c:v>
                </c:pt>
                <c:pt idx="25">
                  <c:v>27.068979020205994</c:v>
                </c:pt>
                <c:pt idx="26">
                  <c:v>22.898982119292</c:v>
                </c:pt>
                <c:pt idx="27">
                  <c:v>28.121118707534976</c:v>
                </c:pt>
                <c:pt idx="28">
                  <c:v>19.365661981523971</c:v>
                </c:pt>
                <c:pt idx="29">
                  <c:v>24.168477994629981</c:v>
                </c:pt>
                <c:pt idx="30">
                  <c:v>10.224976511034008</c:v>
                </c:pt>
                <c:pt idx="31">
                  <c:v>9.9567793533889954</c:v>
                </c:pt>
                <c:pt idx="32">
                  <c:v>26.906797538618981</c:v>
                </c:pt>
                <c:pt idx="33">
                  <c:v>10.709464593660009</c:v>
                </c:pt>
                <c:pt idx="34">
                  <c:v>9.5368289538779951</c:v>
                </c:pt>
                <c:pt idx="35">
                  <c:v>14.664538663902</c:v>
                </c:pt>
                <c:pt idx="36">
                  <c:v>15.887390778243008</c:v>
                </c:pt>
                <c:pt idx="37">
                  <c:v>21.834947387032983</c:v>
                </c:pt>
                <c:pt idx="38">
                  <c:v>17.089822662334992</c:v>
                </c:pt>
                <c:pt idx="39">
                  <c:v>49.597688165340962</c:v>
                </c:pt>
                <c:pt idx="40">
                  <c:v>63.794550475077983</c:v>
                </c:pt>
                <c:pt idx="41">
                  <c:v>40.543326411436979</c:v>
                </c:pt>
              </c:numCache>
            </c:numRef>
          </c:val>
          <c:extLst>
            <c:ext xmlns:c16="http://schemas.microsoft.com/office/drawing/2014/chart" uri="{C3380CC4-5D6E-409C-BE32-E72D297353CC}">
              <c16:uniqueId val="{00000000-CA4A-424A-BBCC-84DB0B75A6A4}"/>
            </c:ext>
          </c:extLst>
        </c:ser>
        <c:dLbls>
          <c:showLegendKey val="0"/>
          <c:showVal val="0"/>
          <c:showCatName val="0"/>
          <c:showSerName val="0"/>
          <c:showPercent val="0"/>
          <c:showBubbleSize val="0"/>
        </c:dLbls>
        <c:gapWidth val="60"/>
        <c:overlap val="100"/>
        <c:axId val="1008170607"/>
        <c:axId val="1533020399"/>
      </c:barChart>
      <c:lineChart>
        <c:grouping val="standard"/>
        <c:varyColors val="0"/>
        <c:ser>
          <c:idx val="1"/>
          <c:order val="1"/>
          <c:tx>
            <c:strRef>
              <c:f>'AI Deal Activity'!$B$50</c:f>
              <c:strCache>
                <c:ptCount val="1"/>
                <c:pt idx="0">
                  <c:v>Deal count</c:v>
                </c:pt>
              </c:strCache>
            </c:strRef>
          </c:tx>
          <c:spPr>
            <a:ln w="19050" cap="rnd">
              <a:solidFill>
                <a:schemeClr val="accent3"/>
              </a:solidFill>
              <a:round/>
            </a:ln>
            <a:effectLst/>
          </c:spPr>
          <c:marker>
            <c:symbol val="none"/>
          </c:marker>
          <c:cat>
            <c:multiLvlStrRef>
              <c:f>'AI Deal Activity'!$C$47:$AR$4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AI Deal Activity'!$C$50:$AR$50</c:f>
              <c:numCache>
                <c:formatCode>#,##0</c:formatCode>
                <c:ptCount val="42"/>
                <c:pt idx="0">
                  <c:v>290</c:v>
                </c:pt>
                <c:pt idx="1">
                  <c:v>304</c:v>
                </c:pt>
                <c:pt idx="2">
                  <c:v>243</c:v>
                </c:pt>
                <c:pt idx="3">
                  <c:v>298</c:v>
                </c:pt>
                <c:pt idx="4">
                  <c:v>411</c:v>
                </c:pt>
                <c:pt idx="5">
                  <c:v>352</c:v>
                </c:pt>
                <c:pt idx="6">
                  <c:v>347</c:v>
                </c:pt>
                <c:pt idx="7">
                  <c:v>362</c:v>
                </c:pt>
                <c:pt idx="8">
                  <c:v>526</c:v>
                </c:pt>
                <c:pt idx="9">
                  <c:v>464</c:v>
                </c:pt>
                <c:pt idx="10">
                  <c:v>470</c:v>
                </c:pt>
                <c:pt idx="11">
                  <c:v>479</c:v>
                </c:pt>
                <c:pt idx="12">
                  <c:v>626</c:v>
                </c:pt>
                <c:pt idx="13">
                  <c:v>535</c:v>
                </c:pt>
                <c:pt idx="14">
                  <c:v>573</c:v>
                </c:pt>
                <c:pt idx="15">
                  <c:v>615</c:v>
                </c:pt>
                <c:pt idx="16">
                  <c:v>729</c:v>
                </c:pt>
                <c:pt idx="17">
                  <c:v>646</c:v>
                </c:pt>
                <c:pt idx="18">
                  <c:v>643</c:v>
                </c:pt>
                <c:pt idx="19">
                  <c:v>628</c:v>
                </c:pt>
                <c:pt idx="20">
                  <c:v>820</c:v>
                </c:pt>
                <c:pt idx="21">
                  <c:v>605</c:v>
                </c:pt>
                <c:pt idx="22">
                  <c:v>662</c:v>
                </c:pt>
                <c:pt idx="23">
                  <c:v>802</c:v>
                </c:pt>
                <c:pt idx="24">
                  <c:v>1061</c:v>
                </c:pt>
                <c:pt idx="25">
                  <c:v>991</c:v>
                </c:pt>
                <c:pt idx="26">
                  <c:v>1056</c:v>
                </c:pt>
                <c:pt idx="27">
                  <c:v>1113</c:v>
                </c:pt>
                <c:pt idx="28">
                  <c:v>1265</c:v>
                </c:pt>
                <c:pt idx="29">
                  <c:v>1101</c:v>
                </c:pt>
                <c:pt idx="30">
                  <c:v>939</c:v>
                </c:pt>
                <c:pt idx="31">
                  <c:v>884</c:v>
                </c:pt>
                <c:pt idx="32">
                  <c:v>1003</c:v>
                </c:pt>
                <c:pt idx="33">
                  <c:v>1008</c:v>
                </c:pt>
                <c:pt idx="34">
                  <c:v>984</c:v>
                </c:pt>
                <c:pt idx="35">
                  <c:v>1000</c:v>
                </c:pt>
                <c:pt idx="36">
                  <c:v>1222</c:v>
                </c:pt>
                <c:pt idx="37">
                  <c:v>1219</c:v>
                </c:pt>
                <c:pt idx="38">
                  <c:v>1118</c:v>
                </c:pt>
                <c:pt idx="39">
                  <c:v>1130</c:v>
                </c:pt>
                <c:pt idx="40">
                  <c:v>1297</c:v>
                </c:pt>
                <c:pt idx="41">
                  <c:v>1072</c:v>
                </c:pt>
              </c:numCache>
            </c:numRef>
          </c:val>
          <c:smooth val="0"/>
          <c:extLst>
            <c:ext xmlns:c16="http://schemas.microsoft.com/office/drawing/2014/chart" uri="{C3380CC4-5D6E-409C-BE32-E72D297353CC}">
              <c16:uniqueId val="{00000001-CA4A-424A-BBCC-84DB0B75A6A4}"/>
            </c:ext>
          </c:extLst>
        </c:ser>
        <c:dLbls>
          <c:showLegendKey val="0"/>
          <c:showVal val="0"/>
          <c:showCatName val="0"/>
          <c:showSerName val="0"/>
          <c:showPercent val="0"/>
          <c:showBubbleSize val="0"/>
        </c:dLbls>
        <c:marker val="1"/>
        <c:smooth val="0"/>
        <c:axId val="1008193343"/>
        <c:axId val="1533018959"/>
      </c:lineChart>
      <c:catAx>
        <c:axId val="100817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533020399"/>
        <c:crosses val="autoZero"/>
        <c:auto val="1"/>
        <c:lblAlgn val="ctr"/>
        <c:lblOffset val="100"/>
        <c:noMultiLvlLbl val="0"/>
      </c:catAx>
      <c:valAx>
        <c:axId val="1533020399"/>
        <c:scaling>
          <c:orientation val="minMax"/>
        </c:scaling>
        <c:delete val="0"/>
        <c:axPos val="l"/>
        <c:numFmt formatCode="&quot;$&quot;#,##0_);[Red]\(&quot;$&quot;#,##0\)" sourceLinked="0"/>
        <c:majorTickMark val="none"/>
        <c:minorTickMark val="none"/>
        <c:tickLblPos val="nextTo"/>
        <c:spPr>
          <a:noFill/>
          <a:ln>
            <a:noFill/>
          </a:ln>
          <a:effectLst/>
        </c:spPr>
        <c:txPr>
          <a:bodyPr rot="-60000000" vert="horz"/>
          <a:lstStyle/>
          <a:p>
            <a:pPr>
              <a:defRPr/>
            </a:pPr>
            <a:endParaRPr lang="en-US"/>
          </a:p>
        </c:txPr>
        <c:crossAx val="1008170607"/>
        <c:crosses val="autoZero"/>
        <c:crossBetween val="between"/>
      </c:valAx>
      <c:valAx>
        <c:axId val="1533018959"/>
        <c:scaling>
          <c:orientation val="minMax"/>
        </c:scaling>
        <c:delete val="0"/>
        <c:axPos val="r"/>
        <c:numFmt formatCode="#,##0" sourceLinked="1"/>
        <c:majorTickMark val="out"/>
        <c:minorTickMark val="none"/>
        <c:tickLblPos val="nextTo"/>
        <c:spPr>
          <a:noFill/>
          <a:ln>
            <a:noFill/>
          </a:ln>
          <a:effectLst/>
        </c:spPr>
        <c:txPr>
          <a:bodyPr rot="-60000000" vert="horz"/>
          <a:lstStyle/>
          <a:p>
            <a:pPr>
              <a:defRPr/>
            </a:pPr>
            <a:endParaRPr lang="en-US"/>
          </a:p>
        </c:txPr>
        <c:crossAx val="1008193343"/>
        <c:crosses val="max"/>
        <c:crossBetween val="between"/>
      </c:valAx>
      <c:catAx>
        <c:axId val="1008193343"/>
        <c:scaling>
          <c:orientation val="minMax"/>
        </c:scaling>
        <c:delete val="1"/>
        <c:axPos val="b"/>
        <c:numFmt formatCode="General" sourceLinked="1"/>
        <c:majorTickMark val="out"/>
        <c:minorTickMark val="none"/>
        <c:tickLblPos val="nextTo"/>
        <c:crossAx val="1533018959"/>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850">
          <a:solidFill>
            <a:schemeClr val="tx1"/>
          </a:solidFill>
          <a:latin typeface="+mj-lt"/>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4028166555906856E-2"/>
          <c:y val="3.7606837606837605E-2"/>
          <c:w val="0.94663162628968056"/>
          <c:h val="0.76700881620566663"/>
        </c:manualLayout>
      </c:layout>
      <c:lineChart>
        <c:grouping val="standard"/>
        <c:varyColors val="0"/>
        <c:ser>
          <c:idx val="0"/>
          <c:order val="0"/>
          <c:tx>
            <c:strRef>
              <c:f>'AI Deal Activity'!$B$51</c:f>
              <c:strCache>
                <c:ptCount val="1"/>
                <c:pt idx="0">
                  <c:v>Share of deal value (%)</c:v>
                </c:pt>
              </c:strCache>
            </c:strRef>
          </c:tx>
          <c:marker>
            <c:symbol val="none"/>
          </c:marker>
          <c:cat>
            <c:multiLvlStrRef>
              <c:f>'AI Deal Activity'!$C$47:$AR$4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AI Deal Activity'!$C$51:$AR$51</c:f>
              <c:numCache>
                <c:formatCode>0.0%</c:formatCode>
                <c:ptCount val="42"/>
                <c:pt idx="0">
                  <c:v>8.5092433191287647E-2</c:v>
                </c:pt>
                <c:pt idx="1">
                  <c:v>0.10221519740814171</c:v>
                </c:pt>
                <c:pt idx="2">
                  <c:v>7.3895819879280678E-2</c:v>
                </c:pt>
                <c:pt idx="3">
                  <c:v>8.9505355999182148E-2</c:v>
                </c:pt>
                <c:pt idx="4">
                  <c:v>0.1415540502908102</c:v>
                </c:pt>
                <c:pt idx="5">
                  <c:v>9.4264220415223518E-2</c:v>
                </c:pt>
                <c:pt idx="6">
                  <c:v>0.12418178828867703</c:v>
                </c:pt>
                <c:pt idx="7">
                  <c:v>0.15975634201447497</c:v>
                </c:pt>
                <c:pt idx="8">
                  <c:v>0.14275042817703085</c:v>
                </c:pt>
                <c:pt idx="9">
                  <c:v>0.14483549001747209</c:v>
                </c:pt>
                <c:pt idx="10">
                  <c:v>0.13487188982684378</c:v>
                </c:pt>
                <c:pt idx="11">
                  <c:v>0.16360132831549007</c:v>
                </c:pt>
                <c:pt idx="12">
                  <c:v>0.15208329133317566</c:v>
                </c:pt>
                <c:pt idx="13">
                  <c:v>0.18317605223270689</c:v>
                </c:pt>
                <c:pt idx="14">
                  <c:v>0.18134483728928688</c:v>
                </c:pt>
                <c:pt idx="15">
                  <c:v>0.15783247564060368</c:v>
                </c:pt>
                <c:pt idx="16">
                  <c:v>0.1845175988676486</c:v>
                </c:pt>
                <c:pt idx="17">
                  <c:v>0.20884531272842582</c:v>
                </c:pt>
                <c:pt idx="18">
                  <c:v>0.24518133870551578</c:v>
                </c:pt>
                <c:pt idx="19">
                  <c:v>0.23024937186748462</c:v>
                </c:pt>
                <c:pt idx="20">
                  <c:v>0.18858029009869459</c:v>
                </c:pt>
                <c:pt idx="21">
                  <c:v>0.23042898804440559</c:v>
                </c:pt>
                <c:pt idx="22">
                  <c:v>0.22042490171506052</c:v>
                </c:pt>
                <c:pt idx="23">
                  <c:v>0.27654725078344772</c:v>
                </c:pt>
                <c:pt idx="24">
                  <c:v>0.22267178991778819</c:v>
                </c:pt>
                <c:pt idx="25">
                  <c:v>0.31510644064720716</c:v>
                </c:pt>
                <c:pt idx="26">
                  <c:v>0.24715663153219095</c:v>
                </c:pt>
                <c:pt idx="27">
                  <c:v>0.27766993673194468</c:v>
                </c:pt>
                <c:pt idx="28">
                  <c:v>0.23870955079300607</c:v>
                </c:pt>
                <c:pt idx="29">
                  <c:v>0.34092041936764828</c:v>
                </c:pt>
                <c:pt idx="30">
                  <c:v>0.22709547940665492</c:v>
                </c:pt>
                <c:pt idx="31">
                  <c:v>0.25705254895222585</c:v>
                </c:pt>
                <c:pt idx="32">
                  <c:v>0.49274344139716131</c:v>
                </c:pt>
                <c:pt idx="33">
                  <c:v>0.29243457157220676</c:v>
                </c:pt>
                <c:pt idx="34">
                  <c:v>0.2673185841732334</c:v>
                </c:pt>
                <c:pt idx="35">
                  <c:v>0.38772560770318454</c:v>
                </c:pt>
                <c:pt idx="36">
                  <c:v>0.37150778970565213</c:v>
                </c:pt>
                <c:pt idx="37">
                  <c:v>0.43747826911643267</c:v>
                </c:pt>
                <c:pt idx="38">
                  <c:v>0.38782137782010745</c:v>
                </c:pt>
                <c:pt idx="39">
                  <c:v>0.63671450698777965</c:v>
                </c:pt>
                <c:pt idx="40">
                  <c:v>0.68706865116927351</c:v>
                </c:pt>
                <c:pt idx="41">
                  <c:v>0.57978260576767304</c:v>
                </c:pt>
              </c:numCache>
            </c:numRef>
          </c:val>
          <c:smooth val="0"/>
          <c:extLst>
            <c:ext xmlns:c16="http://schemas.microsoft.com/office/drawing/2014/chart" uri="{C3380CC4-5D6E-409C-BE32-E72D297353CC}">
              <c16:uniqueId val="{00000000-489C-483E-B1A5-B09AA334019A}"/>
            </c:ext>
          </c:extLst>
        </c:ser>
        <c:ser>
          <c:idx val="1"/>
          <c:order val="1"/>
          <c:tx>
            <c:strRef>
              <c:f>'AI Deal Activity'!$B$52</c:f>
              <c:strCache>
                <c:ptCount val="1"/>
                <c:pt idx="0">
                  <c:v>Share of deal count (%)</c:v>
                </c:pt>
              </c:strCache>
            </c:strRef>
          </c:tx>
          <c:marker>
            <c:symbol val="none"/>
          </c:marker>
          <c:cat>
            <c:multiLvlStrRef>
              <c:f>'AI Deal Activity'!$C$47:$AR$4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AI Deal Activity'!$C$52:$AR$52</c:f>
              <c:numCache>
                <c:formatCode>0.0%</c:formatCode>
                <c:ptCount val="42"/>
                <c:pt idx="0">
                  <c:v>8.9066339066339067E-2</c:v>
                </c:pt>
                <c:pt idx="1">
                  <c:v>9.6753660089115207E-2</c:v>
                </c:pt>
                <c:pt idx="2">
                  <c:v>8.3879875733517434E-2</c:v>
                </c:pt>
                <c:pt idx="3">
                  <c:v>0.10589907604832978</c:v>
                </c:pt>
                <c:pt idx="4">
                  <c:v>0.12301706076025141</c:v>
                </c:pt>
                <c:pt idx="5">
                  <c:v>0.12749003984063745</c:v>
                </c:pt>
                <c:pt idx="6">
                  <c:v>0.13234172387490464</c:v>
                </c:pt>
                <c:pt idx="7">
                  <c:v>0.14218381775333858</c:v>
                </c:pt>
                <c:pt idx="8">
                  <c:v>0.15958737864077671</c:v>
                </c:pt>
                <c:pt idx="9">
                  <c:v>0.15554810593362386</c:v>
                </c:pt>
                <c:pt idx="10">
                  <c:v>0.16285516285516285</c:v>
                </c:pt>
                <c:pt idx="11">
                  <c:v>0.16500172235618327</c:v>
                </c:pt>
                <c:pt idx="12">
                  <c:v>0.17544843049327355</c:v>
                </c:pt>
                <c:pt idx="13">
                  <c:v>0.17455138662316477</c:v>
                </c:pt>
                <c:pt idx="14">
                  <c:v>0.19195979899497487</c:v>
                </c:pt>
                <c:pt idx="15">
                  <c:v>0.18969771745835903</c:v>
                </c:pt>
                <c:pt idx="16">
                  <c:v>0.1903891355445286</c:v>
                </c:pt>
                <c:pt idx="17">
                  <c:v>0.19191919191919191</c:v>
                </c:pt>
                <c:pt idx="18">
                  <c:v>0.18989958653278205</c:v>
                </c:pt>
                <c:pt idx="19">
                  <c:v>0.18932770575821525</c:v>
                </c:pt>
                <c:pt idx="20">
                  <c:v>0.20297029702970298</c:v>
                </c:pt>
                <c:pt idx="21">
                  <c:v>0.1958562641631596</c:v>
                </c:pt>
                <c:pt idx="22">
                  <c:v>0.20054528930627083</c:v>
                </c:pt>
                <c:pt idx="23">
                  <c:v>0.21823129251700679</c:v>
                </c:pt>
                <c:pt idx="24">
                  <c:v>0.20573977118479736</c:v>
                </c:pt>
                <c:pt idx="25">
                  <c:v>0.21004662992793557</c:v>
                </c:pt>
                <c:pt idx="26">
                  <c:v>0.22087429408073625</c:v>
                </c:pt>
                <c:pt idx="27">
                  <c:v>0.22353886322554731</c:v>
                </c:pt>
                <c:pt idx="28">
                  <c:v>0.22421127259836937</c:v>
                </c:pt>
                <c:pt idx="29">
                  <c:v>0.23565924657534246</c:v>
                </c:pt>
                <c:pt idx="30">
                  <c:v>0.22919209177446911</c:v>
                </c:pt>
                <c:pt idx="31">
                  <c:v>0.22684115986656403</c:v>
                </c:pt>
                <c:pt idx="32">
                  <c:v>0.23440056087870997</c:v>
                </c:pt>
                <c:pt idx="33">
                  <c:v>0.27082213863514237</c:v>
                </c:pt>
                <c:pt idx="34">
                  <c:v>0.28341013824884792</c:v>
                </c:pt>
                <c:pt idx="35">
                  <c:v>0.28449502133712662</c:v>
                </c:pt>
                <c:pt idx="36">
                  <c:v>0.30068897637795278</c:v>
                </c:pt>
                <c:pt idx="37">
                  <c:v>0.31919350615344333</c:v>
                </c:pt>
                <c:pt idx="38">
                  <c:v>0.31961120640365925</c:v>
                </c:pt>
                <c:pt idx="39">
                  <c:v>0.32820214928841129</c:v>
                </c:pt>
                <c:pt idx="40">
                  <c:v>0.35808945334069575</c:v>
                </c:pt>
                <c:pt idx="41">
                  <c:v>0.35286372613561556</c:v>
                </c:pt>
              </c:numCache>
            </c:numRef>
          </c:val>
          <c:smooth val="0"/>
          <c:extLst>
            <c:ext xmlns:c16="http://schemas.microsoft.com/office/drawing/2014/chart" uri="{C3380CC4-5D6E-409C-BE32-E72D297353CC}">
              <c16:uniqueId val="{00000001-489C-483E-B1A5-B09AA334019A}"/>
            </c:ext>
          </c:extLst>
        </c:ser>
        <c:dLbls>
          <c:showLegendKey val="0"/>
          <c:showVal val="0"/>
          <c:showCatName val="0"/>
          <c:showSerName val="0"/>
          <c:showPercent val="0"/>
          <c:showBubbleSize val="0"/>
        </c:dLbls>
        <c:smooth val="0"/>
        <c:axId val="1008170607"/>
        <c:axId val="1533020399"/>
      </c:lineChart>
      <c:catAx>
        <c:axId val="100817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533020399"/>
        <c:crosses val="autoZero"/>
        <c:auto val="1"/>
        <c:lblAlgn val="ctr"/>
        <c:lblOffset val="100"/>
        <c:noMultiLvlLbl val="0"/>
      </c:catAx>
      <c:valAx>
        <c:axId val="1533020399"/>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n-US"/>
          </a:p>
        </c:txPr>
        <c:crossAx val="1008170607"/>
        <c:crosses val="autoZero"/>
        <c:crossBetween val="between"/>
      </c:val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850">
          <a:solidFill>
            <a:schemeClr val="tx1"/>
          </a:solidFill>
          <a:latin typeface="+mj-lt"/>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0447548247836381E-2"/>
          <c:y val="2.8252405949256341E-2"/>
          <c:w val="0.93651199565922383"/>
          <c:h val="0.87445333338574482"/>
        </c:manualLayout>
      </c:layout>
      <c:barChart>
        <c:barDir val="col"/>
        <c:grouping val="clustered"/>
        <c:varyColors val="0"/>
        <c:ser>
          <c:idx val="0"/>
          <c:order val="0"/>
          <c:tx>
            <c:strRef>
              <c:f>'Acquisition Exit Analysis'!$B$8</c:f>
              <c:strCache>
                <c:ptCount val="1"/>
                <c:pt idx="0">
                  <c:v>Exit Value ($B)</c:v>
                </c:pt>
              </c:strCache>
            </c:strRef>
          </c:tx>
          <c:spPr>
            <a:solidFill>
              <a:schemeClr val="accent1"/>
            </a:solidFill>
            <a:ln>
              <a:noFill/>
            </a:ln>
            <a:effectLst/>
          </c:spPr>
          <c:invertIfNegative val="0"/>
          <c:dLbls>
            <c:numFmt formatCode="&quot;$&quot;#,##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cquisition Exit Analysis'!$C$7:$Z$7</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formatCode="0">
                  <c:v>2025</c:v>
                </c:pt>
              </c:numCache>
            </c:numRef>
          </c:cat>
          <c:val>
            <c:numRef>
              <c:f>'Acquisition Exit Analysis'!$C$8:$Z$8</c:f>
              <c:numCache>
                <c:formatCode>"$"#,##0.0_);\("$"#,##0.0\)</c:formatCode>
                <c:ptCount val="24"/>
                <c:pt idx="0">
                  <c:v>13.655567075979416</c:v>
                </c:pt>
                <c:pt idx="1">
                  <c:v>15.820279561818825</c:v>
                </c:pt>
                <c:pt idx="2">
                  <c:v>26.36061975576856</c:v>
                </c:pt>
                <c:pt idx="3">
                  <c:v>25.596322704503958</c:v>
                </c:pt>
                <c:pt idx="4">
                  <c:v>31.806381444749576</c:v>
                </c:pt>
                <c:pt idx="5">
                  <c:v>42.205838311476171</c:v>
                </c:pt>
                <c:pt idx="6">
                  <c:v>26.210800058244306</c:v>
                </c:pt>
                <c:pt idx="7">
                  <c:v>22.421209657499968</c:v>
                </c:pt>
                <c:pt idx="8">
                  <c:v>47.781941358044094</c:v>
                </c:pt>
                <c:pt idx="9">
                  <c:v>45.610173725789871</c:v>
                </c:pt>
                <c:pt idx="10">
                  <c:v>56.806243805388618</c:v>
                </c:pt>
                <c:pt idx="11">
                  <c:v>48.423975713748717</c:v>
                </c:pt>
                <c:pt idx="12">
                  <c:v>86.664319962014446</c:v>
                </c:pt>
                <c:pt idx="13">
                  <c:v>65.845196627965507</c:v>
                </c:pt>
                <c:pt idx="14">
                  <c:v>72.230025092116009</c:v>
                </c:pt>
                <c:pt idx="15">
                  <c:v>63.413607515893709</c:v>
                </c:pt>
                <c:pt idx="16">
                  <c:v>88.47726919787597</c:v>
                </c:pt>
                <c:pt idx="17">
                  <c:v>93.19934311131982</c:v>
                </c:pt>
                <c:pt idx="18">
                  <c:v>101.22385652348692</c:v>
                </c:pt>
                <c:pt idx="19">
                  <c:v>148.42418338623497</c:v>
                </c:pt>
                <c:pt idx="20">
                  <c:v>76.82796487597237</c:v>
                </c:pt>
                <c:pt idx="21">
                  <c:v>61.541031449308733</c:v>
                </c:pt>
                <c:pt idx="22">
                  <c:v>79.870082233932337</c:v>
                </c:pt>
                <c:pt idx="23">
                  <c:v>55.768495997041349</c:v>
                </c:pt>
              </c:numCache>
            </c:numRef>
          </c:val>
          <c:extLst>
            <c:ext xmlns:c16="http://schemas.microsoft.com/office/drawing/2014/chart" uri="{C3380CC4-5D6E-409C-BE32-E72D297353CC}">
              <c16:uniqueId val="{00000000-EA17-436E-9C99-B1BBD0726614}"/>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Acquisition Exit Analysis'!$B$9</c:f>
              <c:strCache>
                <c:ptCount val="1"/>
                <c:pt idx="0">
                  <c:v>Exit Count</c:v>
                </c:pt>
              </c:strCache>
            </c:strRef>
          </c:tx>
          <c:spPr>
            <a:ln w="19050" cap="rnd" cmpd="sng" algn="ctr">
              <a:solidFill>
                <a:srgbClr val="40C2C9"/>
              </a:solidFill>
              <a:prstDash val="solid"/>
              <a:round/>
            </a:ln>
            <a:effectLst/>
          </c:spPr>
          <c:marker>
            <c:symbol val="none"/>
          </c:marker>
          <c:dPt>
            <c:idx val="5"/>
            <c:bubble3D val="0"/>
            <c:spPr>
              <a:ln w="19050" cap="rnd" cmpd="sng" algn="ctr">
                <a:solidFill>
                  <a:srgbClr val="40C2C9"/>
                </a:solidFill>
                <a:prstDash val="solid"/>
                <a:round/>
              </a:ln>
              <a:effectLst/>
            </c:spPr>
            <c:extLst>
              <c:ext xmlns:c16="http://schemas.microsoft.com/office/drawing/2014/chart" uri="{C3380CC4-5D6E-409C-BE32-E72D297353CC}">
                <c16:uniqueId val="{00000002-EA17-436E-9C99-B1BBD0726614}"/>
              </c:ext>
            </c:extLst>
          </c:dPt>
          <c:dPt>
            <c:idx val="7"/>
            <c:bubble3D val="0"/>
            <c:spPr>
              <a:ln w="19050" cap="rnd" cmpd="sng" algn="ctr">
                <a:solidFill>
                  <a:srgbClr val="40C2C9"/>
                </a:solidFill>
                <a:prstDash val="solid"/>
                <a:round/>
              </a:ln>
              <a:effectLst/>
            </c:spPr>
            <c:extLst>
              <c:ext xmlns:c16="http://schemas.microsoft.com/office/drawing/2014/chart" uri="{C3380CC4-5D6E-409C-BE32-E72D297353CC}">
                <c16:uniqueId val="{00000004-EA17-436E-9C99-B1BBD0726614}"/>
              </c:ext>
            </c:extLst>
          </c:dPt>
          <c:dPt>
            <c:idx val="8"/>
            <c:bubble3D val="0"/>
            <c:spPr>
              <a:ln w="19050" cap="rnd" cmpd="sng" algn="ctr">
                <a:solidFill>
                  <a:srgbClr val="40C2C9"/>
                </a:solidFill>
                <a:prstDash val="solid"/>
                <a:round/>
              </a:ln>
              <a:effectLst/>
            </c:spPr>
            <c:extLst>
              <c:ext xmlns:c16="http://schemas.microsoft.com/office/drawing/2014/chart" uri="{C3380CC4-5D6E-409C-BE32-E72D297353CC}">
                <c16:uniqueId val="{00000006-EA17-436E-9C99-B1BBD0726614}"/>
              </c:ext>
            </c:extLst>
          </c:dPt>
          <c:dPt>
            <c:idx val="9"/>
            <c:bubble3D val="0"/>
            <c:spPr>
              <a:ln w="19050" cap="rnd" cmpd="sng" algn="ctr">
                <a:solidFill>
                  <a:srgbClr val="40C2C9"/>
                </a:solidFill>
                <a:prstDash val="solid"/>
                <a:round/>
              </a:ln>
              <a:effectLst/>
            </c:spPr>
            <c:extLst>
              <c:ext xmlns:c16="http://schemas.microsoft.com/office/drawing/2014/chart" uri="{C3380CC4-5D6E-409C-BE32-E72D297353CC}">
                <c16:uniqueId val="{00000008-EA17-436E-9C99-B1BBD0726614}"/>
              </c:ext>
            </c:extLst>
          </c:dPt>
          <c:dPt>
            <c:idx val="10"/>
            <c:bubble3D val="0"/>
            <c:spPr>
              <a:ln w="19050" cap="rnd" cmpd="sng" algn="ctr">
                <a:solidFill>
                  <a:srgbClr val="40C2C9"/>
                </a:solidFill>
                <a:prstDash val="solid"/>
                <a:round/>
              </a:ln>
              <a:effectLst/>
            </c:spPr>
            <c:extLst>
              <c:ext xmlns:c16="http://schemas.microsoft.com/office/drawing/2014/chart" uri="{C3380CC4-5D6E-409C-BE32-E72D297353CC}">
                <c16:uniqueId val="{0000000A-EA17-436E-9C99-B1BBD0726614}"/>
              </c:ext>
            </c:extLst>
          </c:dPt>
          <c:dPt>
            <c:idx val="11"/>
            <c:bubble3D val="0"/>
            <c:spPr>
              <a:ln w="19050" cap="rnd" cmpd="sng" algn="ctr">
                <a:solidFill>
                  <a:srgbClr val="40C2C9"/>
                </a:solidFill>
                <a:prstDash val="solid"/>
                <a:round/>
              </a:ln>
              <a:effectLst/>
            </c:spPr>
            <c:extLst>
              <c:ext xmlns:c16="http://schemas.microsoft.com/office/drawing/2014/chart" uri="{C3380CC4-5D6E-409C-BE32-E72D297353CC}">
                <c16:uniqueId val="{0000000C-EA17-436E-9C99-B1BBD0726614}"/>
              </c:ext>
            </c:extLst>
          </c:dPt>
          <c:dPt>
            <c:idx val="12"/>
            <c:bubble3D val="0"/>
            <c:spPr>
              <a:ln w="19050" cap="rnd" cmpd="sng" algn="ctr">
                <a:solidFill>
                  <a:srgbClr val="40C2C9"/>
                </a:solidFill>
                <a:prstDash val="solid"/>
                <a:round/>
              </a:ln>
              <a:effectLst/>
            </c:spPr>
            <c:extLst>
              <c:ext xmlns:c16="http://schemas.microsoft.com/office/drawing/2014/chart" uri="{C3380CC4-5D6E-409C-BE32-E72D297353CC}">
                <c16:uniqueId val="{0000000E-EA17-436E-9C99-B1BBD0726614}"/>
              </c:ext>
            </c:extLst>
          </c:dPt>
          <c:dPt>
            <c:idx val="23"/>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10-EA17-436E-9C99-B1BBD0726614}"/>
              </c:ext>
            </c:extLst>
          </c:dPt>
          <c:dLbls>
            <c:numFmt formatCode="#,##0" sourceLinked="0"/>
            <c:spPr>
              <a:noFill/>
              <a:ln>
                <a:noFill/>
              </a:ln>
              <a:effectLst/>
            </c:spPr>
            <c:txPr>
              <a:bodyPr rot="0" vert="horz"/>
              <a:lstStyle/>
              <a:p>
                <a:pPr>
                  <a:defRPr>
                    <a:solidFill>
                      <a:schemeClr val="tx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cquisition Exit Analysis'!$C$7:$Z$7</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formatCode="0">
                  <c:v>2025</c:v>
                </c:pt>
              </c:numCache>
            </c:numRef>
          </c:cat>
          <c:val>
            <c:numRef>
              <c:f>'Acquisition Exit Analysis'!$C$9:$Z$9</c:f>
              <c:numCache>
                <c:formatCode>#,##0</c:formatCode>
                <c:ptCount val="24"/>
                <c:pt idx="0">
                  <c:v>262</c:v>
                </c:pt>
                <c:pt idx="1">
                  <c:v>283</c:v>
                </c:pt>
                <c:pt idx="2">
                  <c:v>348</c:v>
                </c:pt>
                <c:pt idx="3">
                  <c:v>359</c:v>
                </c:pt>
                <c:pt idx="4">
                  <c:v>437</c:v>
                </c:pt>
                <c:pt idx="5">
                  <c:v>488</c:v>
                </c:pt>
                <c:pt idx="6">
                  <c:v>430</c:v>
                </c:pt>
                <c:pt idx="7">
                  <c:v>426</c:v>
                </c:pt>
                <c:pt idx="8">
                  <c:v>624</c:v>
                </c:pt>
                <c:pt idx="9">
                  <c:v>633</c:v>
                </c:pt>
                <c:pt idx="10">
                  <c:v>734</c:v>
                </c:pt>
                <c:pt idx="11">
                  <c:v>734</c:v>
                </c:pt>
                <c:pt idx="12">
                  <c:v>818</c:v>
                </c:pt>
                <c:pt idx="13">
                  <c:v>858</c:v>
                </c:pt>
                <c:pt idx="14">
                  <c:v>849</c:v>
                </c:pt>
                <c:pt idx="15">
                  <c:v>788</c:v>
                </c:pt>
                <c:pt idx="16">
                  <c:v>900</c:v>
                </c:pt>
                <c:pt idx="17">
                  <c:v>934</c:v>
                </c:pt>
                <c:pt idx="18">
                  <c:v>842</c:v>
                </c:pt>
                <c:pt idx="19">
                  <c:v>1284</c:v>
                </c:pt>
                <c:pt idx="20">
                  <c:v>1014</c:v>
                </c:pt>
                <c:pt idx="21">
                  <c:v>794</c:v>
                </c:pt>
                <c:pt idx="22">
                  <c:v>872</c:v>
                </c:pt>
                <c:pt idx="23">
                  <c:v>470</c:v>
                </c:pt>
              </c:numCache>
            </c:numRef>
          </c:val>
          <c:smooth val="0"/>
          <c:extLst>
            <c:ext xmlns:c16="http://schemas.microsoft.com/office/drawing/2014/chart" uri="{C3380CC4-5D6E-409C-BE32-E72D297353CC}">
              <c16:uniqueId val="{00000013-EA17-436E-9C99-B1BBD0726614}"/>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518976"/>
        <c:crosses val="autoZero"/>
        <c:auto val="1"/>
        <c:lblAlgn val="ctr"/>
        <c:lblOffset val="100"/>
        <c:noMultiLvlLbl val="0"/>
      </c:catAx>
      <c:valAx>
        <c:axId val="134518976"/>
        <c:scaling>
          <c:orientation val="minMax"/>
          <c:min val="0"/>
        </c:scaling>
        <c:delete val="0"/>
        <c:axPos val="l"/>
        <c:numFmt formatCode="&quot;$&quot;#,##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2295769360968296"/>
          <c:y val="0.96723574944765189"/>
          <c:w val="0.34925103783973416"/>
          <c:h val="3.259258716117365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9525" cap="flat" cmpd="sng" algn="ctr">
      <a:noFill/>
      <a:prstDash val="solid"/>
      <a:round/>
    </a:ln>
    <a:effectLst/>
  </c:spPr>
  <c:txPr>
    <a:bodyPr/>
    <a:lstStyle/>
    <a:p>
      <a:pPr>
        <a:defRPr sz="85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0447548247836381E-2"/>
          <c:y val="2.8252405949256341E-2"/>
          <c:w val="0.93651199565922383"/>
          <c:h val="0.87445333338574482"/>
        </c:manualLayout>
      </c:layout>
      <c:barChart>
        <c:barDir val="col"/>
        <c:grouping val="clustered"/>
        <c:varyColors val="0"/>
        <c:ser>
          <c:idx val="0"/>
          <c:order val="0"/>
          <c:tx>
            <c:strRef>
              <c:f>'Acquisition Exit Analysis'!$B$45</c:f>
              <c:strCache>
                <c:ptCount val="1"/>
                <c:pt idx="0">
                  <c:v>Exit Value ($B)</c:v>
                </c:pt>
              </c:strCache>
            </c:strRef>
          </c:tx>
          <c:spPr>
            <a:solidFill>
              <a:schemeClr val="accent1"/>
            </a:solidFill>
            <a:ln>
              <a:noFill/>
            </a:ln>
            <a:effectLst/>
          </c:spPr>
          <c:invertIfNegative val="0"/>
          <c:dLbls>
            <c:numFmt formatCode="&quot;$&quot;#,##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cquisition Exit Analysis'!$C$7:$Z$7</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formatCode="0">
                  <c:v>2025</c:v>
                </c:pt>
              </c:numCache>
            </c:numRef>
          </c:cat>
          <c:val>
            <c:numRef>
              <c:f>'Acquisition Exit Analysis'!$C$45:$Z$45</c:f>
              <c:numCache>
                <c:formatCode>"$"#,##0.0_);\("$"#,##0.0\)</c:formatCode>
                <c:ptCount val="24"/>
                <c:pt idx="0">
                  <c:v>0.84249258412603867</c:v>
                </c:pt>
                <c:pt idx="1">
                  <c:v>1.1666956035497849</c:v>
                </c:pt>
                <c:pt idx="2">
                  <c:v>0.96731395191604119</c:v>
                </c:pt>
                <c:pt idx="3">
                  <c:v>1.7220013034913264</c:v>
                </c:pt>
                <c:pt idx="4">
                  <c:v>1.2350405655827927</c:v>
                </c:pt>
                <c:pt idx="5">
                  <c:v>1.705275333172886</c:v>
                </c:pt>
                <c:pt idx="6">
                  <c:v>1.7663128530786234</c:v>
                </c:pt>
                <c:pt idx="7">
                  <c:v>2.1748439034481359</c:v>
                </c:pt>
                <c:pt idx="8">
                  <c:v>3.5852104239805924</c:v>
                </c:pt>
                <c:pt idx="9">
                  <c:v>3.9194477053950902</c:v>
                </c:pt>
                <c:pt idx="10">
                  <c:v>4.8791579981316042</c:v>
                </c:pt>
                <c:pt idx="11">
                  <c:v>5.2267663042369641</c:v>
                </c:pt>
                <c:pt idx="12">
                  <c:v>5.3927225355566186</c:v>
                </c:pt>
                <c:pt idx="13">
                  <c:v>6.4553904989333839</c:v>
                </c:pt>
                <c:pt idx="14">
                  <c:v>5.6738666160646583</c:v>
                </c:pt>
                <c:pt idx="15">
                  <c:v>6.9972837329571052</c:v>
                </c:pt>
                <c:pt idx="16">
                  <c:v>7.8124939268179201</c:v>
                </c:pt>
                <c:pt idx="17">
                  <c:v>8.6844468640519814</c:v>
                </c:pt>
                <c:pt idx="18">
                  <c:v>12.517155230602143</c:v>
                </c:pt>
                <c:pt idx="19">
                  <c:v>23.04279212900283</c:v>
                </c:pt>
                <c:pt idx="20">
                  <c:v>14.170574750445901</c:v>
                </c:pt>
                <c:pt idx="21">
                  <c:v>19.28635298827701</c:v>
                </c:pt>
                <c:pt idx="22">
                  <c:v>20.05747292474112</c:v>
                </c:pt>
                <c:pt idx="23">
                  <c:v>17.280200010220597</c:v>
                </c:pt>
              </c:numCache>
            </c:numRef>
          </c:val>
          <c:extLst>
            <c:ext xmlns:c16="http://schemas.microsoft.com/office/drawing/2014/chart" uri="{C3380CC4-5D6E-409C-BE32-E72D297353CC}">
              <c16:uniqueId val="{00000000-EA17-436E-9C99-B1BBD0726614}"/>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Acquisition Exit Analysis'!$B$46</c:f>
              <c:strCache>
                <c:ptCount val="1"/>
                <c:pt idx="0">
                  <c:v>Exit Count</c:v>
                </c:pt>
              </c:strCache>
            </c:strRef>
          </c:tx>
          <c:spPr>
            <a:ln w="19050" cap="rnd" cmpd="sng" algn="ctr">
              <a:solidFill>
                <a:srgbClr val="40C2C9"/>
              </a:solidFill>
              <a:prstDash val="solid"/>
              <a:round/>
            </a:ln>
            <a:effectLst/>
          </c:spPr>
          <c:marker>
            <c:symbol val="none"/>
          </c:marker>
          <c:dPt>
            <c:idx val="5"/>
            <c:bubble3D val="0"/>
            <c:spPr>
              <a:ln w="19050" cap="rnd" cmpd="sng" algn="ctr">
                <a:solidFill>
                  <a:srgbClr val="40C2C9"/>
                </a:solidFill>
                <a:prstDash val="solid"/>
                <a:round/>
              </a:ln>
              <a:effectLst/>
            </c:spPr>
            <c:extLst>
              <c:ext xmlns:c16="http://schemas.microsoft.com/office/drawing/2014/chart" uri="{C3380CC4-5D6E-409C-BE32-E72D297353CC}">
                <c16:uniqueId val="{00000002-EA17-436E-9C99-B1BBD0726614}"/>
              </c:ext>
            </c:extLst>
          </c:dPt>
          <c:dPt>
            <c:idx val="7"/>
            <c:bubble3D val="0"/>
            <c:spPr>
              <a:ln w="19050" cap="rnd" cmpd="sng" algn="ctr">
                <a:solidFill>
                  <a:srgbClr val="40C2C9"/>
                </a:solidFill>
                <a:prstDash val="solid"/>
                <a:round/>
              </a:ln>
              <a:effectLst/>
            </c:spPr>
            <c:extLst>
              <c:ext xmlns:c16="http://schemas.microsoft.com/office/drawing/2014/chart" uri="{C3380CC4-5D6E-409C-BE32-E72D297353CC}">
                <c16:uniqueId val="{00000004-EA17-436E-9C99-B1BBD0726614}"/>
              </c:ext>
            </c:extLst>
          </c:dPt>
          <c:dPt>
            <c:idx val="8"/>
            <c:bubble3D val="0"/>
            <c:spPr>
              <a:ln w="19050" cap="rnd" cmpd="sng" algn="ctr">
                <a:solidFill>
                  <a:srgbClr val="40C2C9"/>
                </a:solidFill>
                <a:prstDash val="solid"/>
                <a:round/>
              </a:ln>
              <a:effectLst/>
            </c:spPr>
            <c:extLst>
              <c:ext xmlns:c16="http://schemas.microsoft.com/office/drawing/2014/chart" uri="{C3380CC4-5D6E-409C-BE32-E72D297353CC}">
                <c16:uniqueId val="{00000006-EA17-436E-9C99-B1BBD0726614}"/>
              </c:ext>
            </c:extLst>
          </c:dPt>
          <c:dPt>
            <c:idx val="9"/>
            <c:bubble3D val="0"/>
            <c:spPr>
              <a:ln w="19050" cap="rnd" cmpd="sng" algn="ctr">
                <a:solidFill>
                  <a:srgbClr val="40C2C9"/>
                </a:solidFill>
                <a:prstDash val="solid"/>
                <a:round/>
              </a:ln>
              <a:effectLst/>
            </c:spPr>
            <c:extLst>
              <c:ext xmlns:c16="http://schemas.microsoft.com/office/drawing/2014/chart" uri="{C3380CC4-5D6E-409C-BE32-E72D297353CC}">
                <c16:uniqueId val="{00000008-EA17-436E-9C99-B1BBD0726614}"/>
              </c:ext>
            </c:extLst>
          </c:dPt>
          <c:dPt>
            <c:idx val="10"/>
            <c:bubble3D val="0"/>
            <c:spPr>
              <a:ln w="19050" cap="rnd" cmpd="sng" algn="ctr">
                <a:solidFill>
                  <a:srgbClr val="40C2C9"/>
                </a:solidFill>
                <a:prstDash val="solid"/>
                <a:round/>
              </a:ln>
              <a:effectLst/>
            </c:spPr>
            <c:extLst>
              <c:ext xmlns:c16="http://schemas.microsoft.com/office/drawing/2014/chart" uri="{C3380CC4-5D6E-409C-BE32-E72D297353CC}">
                <c16:uniqueId val="{0000000A-EA17-436E-9C99-B1BBD0726614}"/>
              </c:ext>
            </c:extLst>
          </c:dPt>
          <c:dPt>
            <c:idx val="11"/>
            <c:bubble3D val="0"/>
            <c:spPr>
              <a:ln w="19050" cap="rnd" cmpd="sng" algn="ctr">
                <a:solidFill>
                  <a:srgbClr val="40C2C9"/>
                </a:solidFill>
                <a:prstDash val="solid"/>
                <a:round/>
              </a:ln>
              <a:effectLst/>
            </c:spPr>
            <c:extLst>
              <c:ext xmlns:c16="http://schemas.microsoft.com/office/drawing/2014/chart" uri="{C3380CC4-5D6E-409C-BE32-E72D297353CC}">
                <c16:uniqueId val="{0000000C-EA17-436E-9C99-B1BBD0726614}"/>
              </c:ext>
            </c:extLst>
          </c:dPt>
          <c:dPt>
            <c:idx val="12"/>
            <c:bubble3D val="0"/>
            <c:spPr>
              <a:ln w="19050" cap="rnd" cmpd="sng" algn="ctr">
                <a:solidFill>
                  <a:srgbClr val="40C2C9"/>
                </a:solidFill>
                <a:prstDash val="solid"/>
                <a:round/>
              </a:ln>
              <a:effectLst/>
            </c:spPr>
            <c:extLst>
              <c:ext xmlns:c16="http://schemas.microsoft.com/office/drawing/2014/chart" uri="{C3380CC4-5D6E-409C-BE32-E72D297353CC}">
                <c16:uniqueId val="{0000000E-EA17-436E-9C99-B1BBD0726614}"/>
              </c:ext>
            </c:extLst>
          </c:dPt>
          <c:dPt>
            <c:idx val="23"/>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10-EA17-436E-9C99-B1BBD0726614}"/>
              </c:ext>
            </c:extLst>
          </c:dPt>
          <c:dLbls>
            <c:dLbl>
              <c:idx val="19"/>
              <c:numFmt formatCode="#,##0" sourceLinked="0"/>
              <c:spPr>
                <a:noFill/>
                <a:ln>
                  <a:noFill/>
                </a:ln>
                <a:effectLst/>
              </c:spPr>
              <c:txPr>
                <a:bodyPr rot="0" vert="horz"/>
                <a:lstStyle/>
                <a:p>
                  <a:pPr>
                    <a:defRPr>
                      <a:solidFill>
                        <a:schemeClr val="bg1"/>
                      </a:solidFill>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23-8339-4B9D-94C6-966FE84F15D4}"/>
                </c:ext>
              </c:extLst>
            </c:dLbl>
            <c:dLbl>
              <c:idx val="21"/>
              <c:numFmt formatCode="#,##0" sourceLinked="0"/>
              <c:spPr>
                <a:noFill/>
                <a:ln>
                  <a:noFill/>
                </a:ln>
                <a:effectLst/>
              </c:spPr>
              <c:txPr>
                <a:bodyPr rot="0" vert="horz"/>
                <a:lstStyle/>
                <a:p>
                  <a:pPr>
                    <a:defRPr>
                      <a:solidFill>
                        <a:schemeClr val="bg1"/>
                      </a:solidFill>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22-8339-4B9D-94C6-966FE84F15D4}"/>
                </c:ext>
              </c:extLst>
            </c:dLbl>
            <c:dLbl>
              <c:idx val="23"/>
              <c:numFmt formatCode="#,##0" sourceLinked="0"/>
              <c:spPr>
                <a:noFill/>
                <a:ln>
                  <a:noFill/>
                </a:ln>
                <a:effectLst/>
              </c:spPr>
              <c:txPr>
                <a:bodyPr rot="0" vert="horz"/>
                <a:lstStyle/>
                <a:p>
                  <a:pPr>
                    <a:defRPr>
                      <a:solidFill>
                        <a:schemeClr val="bg1"/>
                      </a:solidFill>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10-EA17-436E-9C99-B1BBD0726614}"/>
                </c:ext>
              </c:extLst>
            </c:dLbl>
            <c:numFmt formatCode="#,##0" sourceLinked="0"/>
            <c:spPr>
              <a:noFill/>
              <a:ln>
                <a:noFill/>
              </a:ln>
              <a:effectLst/>
            </c:spPr>
            <c:txPr>
              <a:bodyPr rot="0" vert="horz"/>
              <a:lstStyle/>
              <a:p>
                <a:pPr>
                  <a:defRPr>
                    <a:solidFill>
                      <a:schemeClr val="tx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cquisition Exit Analysis'!$C$7:$Z$7</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formatCode="0">
                  <c:v>2025</c:v>
                </c:pt>
              </c:numCache>
            </c:numRef>
          </c:cat>
          <c:val>
            <c:numRef>
              <c:f>'Acquisition Exit Analysis'!$C$46:$Z$46</c:f>
              <c:numCache>
                <c:formatCode>#,##0</c:formatCode>
                <c:ptCount val="24"/>
                <c:pt idx="0">
                  <c:v>24</c:v>
                </c:pt>
                <c:pt idx="1">
                  <c:v>30</c:v>
                </c:pt>
                <c:pt idx="2">
                  <c:v>23</c:v>
                </c:pt>
                <c:pt idx="3">
                  <c:v>30</c:v>
                </c:pt>
                <c:pt idx="4">
                  <c:v>31</c:v>
                </c:pt>
                <c:pt idx="5">
                  <c:v>41</c:v>
                </c:pt>
                <c:pt idx="6">
                  <c:v>50</c:v>
                </c:pt>
                <c:pt idx="7">
                  <c:v>80</c:v>
                </c:pt>
                <c:pt idx="8">
                  <c:v>108</c:v>
                </c:pt>
                <c:pt idx="9">
                  <c:v>116</c:v>
                </c:pt>
                <c:pt idx="10">
                  <c:v>119</c:v>
                </c:pt>
                <c:pt idx="11">
                  <c:v>136</c:v>
                </c:pt>
                <c:pt idx="12">
                  <c:v>143</c:v>
                </c:pt>
                <c:pt idx="13">
                  <c:v>178</c:v>
                </c:pt>
                <c:pt idx="14">
                  <c:v>159</c:v>
                </c:pt>
                <c:pt idx="15">
                  <c:v>170</c:v>
                </c:pt>
                <c:pt idx="16">
                  <c:v>181</c:v>
                </c:pt>
                <c:pt idx="17">
                  <c:v>210</c:v>
                </c:pt>
                <c:pt idx="18">
                  <c:v>199</c:v>
                </c:pt>
                <c:pt idx="19">
                  <c:v>344</c:v>
                </c:pt>
                <c:pt idx="20">
                  <c:v>309</c:v>
                </c:pt>
                <c:pt idx="21">
                  <c:v>261</c:v>
                </c:pt>
                <c:pt idx="22">
                  <c:v>312</c:v>
                </c:pt>
                <c:pt idx="23">
                  <c:v>166</c:v>
                </c:pt>
              </c:numCache>
            </c:numRef>
          </c:val>
          <c:smooth val="0"/>
          <c:extLst>
            <c:ext xmlns:c16="http://schemas.microsoft.com/office/drawing/2014/chart" uri="{C3380CC4-5D6E-409C-BE32-E72D297353CC}">
              <c16:uniqueId val="{00000013-EA17-436E-9C99-B1BBD0726614}"/>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518976"/>
        <c:crosses val="autoZero"/>
        <c:auto val="1"/>
        <c:lblAlgn val="ctr"/>
        <c:lblOffset val="100"/>
        <c:noMultiLvlLbl val="0"/>
      </c:catAx>
      <c:valAx>
        <c:axId val="134518976"/>
        <c:scaling>
          <c:orientation val="minMax"/>
          <c:min val="0"/>
        </c:scaling>
        <c:delete val="0"/>
        <c:axPos val="l"/>
        <c:numFmt formatCode="&quot;$&quot;#,##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2295769360968296"/>
          <c:y val="0.96723574944765189"/>
          <c:w val="0.34925103783973416"/>
          <c:h val="3.259258716117365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9525" cap="flat" cmpd="sng" algn="ctr">
      <a:noFill/>
      <a:prstDash val="solid"/>
      <a:round/>
    </a:ln>
    <a:effectLst/>
  </c:spPr>
  <c:txPr>
    <a:bodyPr/>
    <a:lstStyle/>
    <a:p>
      <a:pPr>
        <a:defRPr sz="85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0447548247836381E-2"/>
          <c:y val="2.8252405949256341E-2"/>
          <c:w val="0.93651199565922383"/>
          <c:h val="0.84726371537208034"/>
        </c:manualLayout>
      </c:layout>
      <c:lineChart>
        <c:grouping val="standard"/>
        <c:varyColors val="0"/>
        <c:ser>
          <c:idx val="0"/>
          <c:order val="0"/>
          <c:tx>
            <c:strRef>
              <c:f>'Acquisition Exit Analysis'!$B$83</c:f>
              <c:strCache>
                <c:ptCount val="1"/>
                <c:pt idx="0">
                  <c:v>% of total #</c:v>
                </c:pt>
              </c:strCache>
            </c:strRef>
          </c:tx>
          <c:spPr>
            <a:ln w="19050"/>
            <a:effectLst/>
          </c:spPr>
          <c:marker>
            <c:symbol val="none"/>
          </c:marker>
          <c:dPt>
            <c:idx val="23"/>
            <c:marker>
              <c:symbol val="circle"/>
              <c:size val="5"/>
              <c:spPr>
                <a:solidFill>
                  <a:srgbClr val="1C5080"/>
                </a:solidFill>
                <a:ln>
                  <a:noFill/>
                </a:ln>
              </c:spPr>
            </c:marker>
            <c:bubble3D val="0"/>
            <c:spPr>
              <a:ln w="19050">
                <a:noFill/>
              </a:ln>
              <a:effectLst/>
            </c:spPr>
            <c:extLst>
              <c:ext xmlns:c16="http://schemas.microsoft.com/office/drawing/2014/chart" uri="{C3380CC4-5D6E-409C-BE32-E72D297353CC}">
                <c16:uniqueId val="{0000000B-3232-4B6F-BFD5-73038C6CDC00}"/>
              </c:ext>
            </c:extLst>
          </c:dPt>
          <c:dLbls>
            <c:numFmt formatCode="0%" sourceLinked="0"/>
            <c:spPr>
              <a:noFill/>
              <a:ln>
                <a:noFill/>
              </a:ln>
              <a:effectLst/>
            </c:spPr>
            <c:txPr>
              <a:bodyPr rot="0" vert="horz"/>
              <a:lstStyle/>
              <a:p>
                <a:pPr>
                  <a:defRPr>
                    <a:solidFill>
                      <a:sysClr val="windowText" lastClr="000000"/>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cquisition Exit Analysis'!$C$82:$Z$82</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formatCode="0">
                  <c:v>2025</c:v>
                </c:pt>
              </c:numCache>
            </c:numRef>
          </c:cat>
          <c:val>
            <c:numRef>
              <c:f>'Acquisition Exit Analysis'!$C$83:$Z$83</c:f>
              <c:numCache>
                <c:formatCode>0.0%</c:formatCode>
                <c:ptCount val="24"/>
                <c:pt idx="0">
                  <c:v>9.1603053435114504E-2</c:v>
                </c:pt>
                <c:pt idx="1">
                  <c:v>0.10600706713780919</c:v>
                </c:pt>
                <c:pt idx="2">
                  <c:v>6.6091954022988508E-2</c:v>
                </c:pt>
                <c:pt idx="3">
                  <c:v>8.3565459610027856E-2</c:v>
                </c:pt>
                <c:pt idx="4">
                  <c:v>7.0938215102974822E-2</c:v>
                </c:pt>
                <c:pt idx="5">
                  <c:v>8.4016393442622947E-2</c:v>
                </c:pt>
                <c:pt idx="6">
                  <c:v>0.11627906976744186</c:v>
                </c:pt>
                <c:pt idx="7">
                  <c:v>0.18779342723004694</c:v>
                </c:pt>
                <c:pt idx="8">
                  <c:v>0.17307692307692307</c:v>
                </c:pt>
                <c:pt idx="9">
                  <c:v>0.18325434439178515</c:v>
                </c:pt>
                <c:pt idx="10">
                  <c:v>0.16212534059945505</c:v>
                </c:pt>
                <c:pt idx="11">
                  <c:v>0.18528610354223432</c:v>
                </c:pt>
                <c:pt idx="12">
                  <c:v>0.17481662591687042</c:v>
                </c:pt>
                <c:pt idx="13">
                  <c:v>0.20745920745920746</c:v>
                </c:pt>
                <c:pt idx="14">
                  <c:v>0.1872791519434629</c:v>
                </c:pt>
                <c:pt idx="15">
                  <c:v>0.21573604060913706</c:v>
                </c:pt>
                <c:pt idx="16">
                  <c:v>0.2011111111111111</c:v>
                </c:pt>
                <c:pt idx="17">
                  <c:v>0.22483940042826553</c:v>
                </c:pt>
                <c:pt idx="18">
                  <c:v>0.23634204275534443</c:v>
                </c:pt>
                <c:pt idx="19">
                  <c:v>0.26791277258566976</c:v>
                </c:pt>
                <c:pt idx="20">
                  <c:v>0.30473372781065089</c:v>
                </c:pt>
                <c:pt idx="21">
                  <c:v>0.32871536523929473</c:v>
                </c:pt>
                <c:pt idx="22">
                  <c:v>0.3577981651376147</c:v>
                </c:pt>
                <c:pt idx="23">
                  <c:v>0.35319148936170214</c:v>
                </c:pt>
              </c:numCache>
            </c:numRef>
          </c:val>
          <c:smooth val="0"/>
          <c:extLst>
            <c:ext xmlns:c16="http://schemas.microsoft.com/office/drawing/2014/chart" uri="{C3380CC4-5D6E-409C-BE32-E72D297353CC}">
              <c16:uniqueId val="{00000000-9BD4-4319-B52E-E51BC63CE253}"/>
            </c:ext>
          </c:extLst>
        </c:ser>
        <c:ser>
          <c:idx val="1"/>
          <c:order val="1"/>
          <c:tx>
            <c:strRef>
              <c:f>'Acquisition Exit Analysis'!$B$84</c:f>
              <c:strCache>
                <c:ptCount val="1"/>
                <c:pt idx="0">
                  <c:v>% of total $</c:v>
                </c:pt>
              </c:strCache>
            </c:strRef>
          </c:tx>
          <c:spPr>
            <a:ln w="19050" cap="rnd" cmpd="sng" algn="ctr">
              <a:solidFill>
                <a:srgbClr val="40C2C9"/>
              </a:solidFill>
              <a:prstDash val="solid"/>
              <a:round/>
            </a:ln>
            <a:effectLst/>
          </c:spPr>
          <c:marker>
            <c:symbol val="none"/>
          </c:marker>
          <c:dPt>
            <c:idx val="5"/>
            <c:bubble3D val="0"/>
            <c:extLst>
              <c:ext xmlns:c16="http://schemas.microsoft.com/office/drawing/2014/chart" uri="{C3380CC4-5D6E-409C-BE32-E72D297353CC}">
                <c16:uniqueId val="{00000002-9BD4-4319-B52E-E51BC63CE253}"/>
              </c:ext>
            </c:extLst>
          </c:dPt>
          <c:dPt>
            <c:idx val="7"/>
            <c:bubble3D val="0"/>
            <c:extLst>
              <c:ext xmlns:c16="http://schemas.microsoft.com/office/drawing/2014/chart" uri="{C3380CC4-5D6E-409C-BE32-E72D297353CC}">
                <c16:uniqueId val="{00000003-9BD4-4319-B52E-E51BC63CE253}"/>
              </c:ext>
            </c:extLst>
          </c:dPt>
          <c:dPt>
            <c:idx val="8"/>
            <c:bubble3D val="0"/>
            <c:extLst>
              <c:ext xmlns:c16="http://schemas.microsoft.com/office/drawing/2014/chart" uri="{C3380CC4-5D6E-409C-BE32-E72D297353CC}">
                <c16:uniqueId val="{00000004-9BD4-4319-B52E-E51BC63CE253}"/>
              </c:ext>
            </c:extLst>
          </c:dPt>
          <c:dPt>
            <c:idx val="9"/>
            <c:bubble3D val="0"/>
            <c:extLst>
              <c:ext xmlns:c16="http://schemas.microsoft.com/office/drawing/2014/chart" uri="{C3380CC4-5D6E-409C-BE32-E72D297353CC}">
                <c16:uniqueId val="{00000006-9BD4-4319-B52E-E51BC63CE253}"/>
              </c:ext>
            </c:extLst>
          </c:dPt>
          <c:dPt>
            <c:idx val="10"/>
            <c:bubble3D val="0"/>
            <c:extLst>
              <c:ext xmlns:c16="http://schemas.microsoft.com/office/drawing/2014/chart" uri="{C3380CC4-5D6E-409C-BE32-E72D297353CC}">
                <c16:uniqueId val="{00000007-9BD4-4319-B52E-E51BC63CE253}"/>
              </c:ext>
            </c:extLst>
          </c:dPt>
          <c:dPt>
            <c:idx val="11"/>
            <c:bubble3D val="0"/>
            <c:extLst>
              <c:ext xmlns:c16="http://schemas.microsoft.com/office/drawing/2014/chart" uri="{C3380CC4-5D6E-409C-BE32-E72D297353CC}">
                <c16:uniqueId val="{00000008-9BD4-4319-B52E-E51BC63CE253}"/>
              </c:ext>
            </c:extLst>
          </c:dPt>
          <c:dPt>
            <c:idx val="12"/>
            <c:bubble3D val="0"/>
            <c:extLst>
              <c:ext xmlns:c16="http://schemas.microsoft.com/office/drawing/2014/chart" uri="{C3380CC4-5D6E-409C-BE32-E72D297353CC}">
                <c16:uniqueId val="{00000009-9BD4-4319-B52E-E51BC63CE253}"/>
              </c:ext>
            </c:extLst>
          </c:dPt>
          <c:dPt>
            <c:idx val="23"/>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0B-9BD4-4319-B52E-E51BC63CE253}"/>
              </c:ext>
            </c:extLst>
          </c:dPt>
          <c:dLbls>
            <c:dLbl>
              <c:idx val="1"/>
              <c:layout>
                <c:manualLayout>
                  <c:x val="-2.890663827630903E-2"/>
                  <c:y val="-3.6412775667578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9BD4-4319-B52E-E51BC63CE253}"/>
                </c:ext>
              </c:extLst>
            </c:dLbl>
            <c:dLbl>
              <c:idx val="4"/>
              <c:layout>
                <c:manualLayout>
                  <c:x val="-3.7391045045221352E-2"/>
                  <c:y val="-2.34690624556826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9BD4-4319-B52E-E51BC63CE253}"/>
                </c:ext>
              </c:extLst>
            </c:dLbl>
            <c:dLbl>
              <c:idx val="5"/>
              <c:layout>
                <c:manualLayout>
                  <c:x val="-2.9308740473584616E-2"/>
                  <c:y val="-3.0063403730633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BD4-4319-B52E-E51BC63CE253}"/>
                </c:ext>
              </c:extLst>
            </c:dLbl>
            <c:dLbl>
              <c:idx val="7"/>
              <c:layout>
                <c:manualLayout>
                  <c:x val="-2.6941763808259491E-2"/>
                  <c:y val="-3.78570948869566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BD4-4319-B52E-E51BC63CE253}"/>
                </c:ext>
              </c:extLst>
            </c:dLbl>
            <c:dLbl>
              <c:idx val="8"/>
              <c:layout>
                <c:manualLayout>
                  <c:x val="-3.5618346558500075E-2"/>
                  <c:y val="-4.42063001780944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BD4-4319-B52E-E51BC63CE253}"/>
                </c:ext>
              </c:extLst>
            </c:dLbl>
            <c:dLbl>
              <c:idx val="9"/>
              <c:layout>
                <c:manualLayout>
                  <c:x val="-2.9147851506701915E-2"/>
                  <c:y val="-3.78570948869566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BD4-4319-B52E-E51BC63CE253}"/>
                </c:ext>
              </c:extLst>
            </c:dLbl>
            <c:dLbl>
              <c:idx val="10"/>
              <c:layout>
                <c:manualLayout>
                  <c:x val="-3.7025206449537482E-2"/>
                  <c:y val="-4.58207741882395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BD4-4319-B52E-E51BC63CE253}"/>
                </c:ext>
              </c:extLst>
            </c:dLbl>
            <c:numFmt formatCode="0%" sourceLinked="0"/>
            <c:spPr>
              <a:noFill/>
              <a:ln>
                <a:noFill/>
              </a:ln>
              <a:effectLst/>
            </c:spPr>
            <c:txPr>
              <a:bodyPr rot="0" vert="horz"/>
              <a:lstStyle/>
              <a:p>
                <a:pPr>
                  <a:defRPr>
                    <a:solidFill>
                      <a:schemeClr val="tx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cquisition Exit Analysis'!$C$82:$Z$82</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formatCode="0">
                  <c:v>2025</c:v>
                </c:pt>
              </c:numCache>
            </c:numRef>
          </c:cat>
          <c:val>
            <c:numRef>
              <c:f>'Acquisition Exit Analysis'!$C$84:$Z$84</c:f>
              <c:numCache>
                <c:formatCode>0.0%</c:formatCode>
                <c:ptCount val="24"/>
                <c:pt idx="0">
                  <c:v>6.1695906104698529E-2</c:v>
                </c:pt>
                <c:pt idx="1">
                  <c:v>7.374683860616002E-2</c:v>
                </c:pt>
                <c:pt idx="2">
                  <c:v>3.6695417667650304E-2</c:v>
                </c:pt>
                <c:pt idx="3">
                  <c:v>6.7275339640421122E-2</c:v>
                </c:pt>
                <c:pt idx="4">
                  <c:v>3.8829961456890799E-2</c:v>
                </c:pt>
                <c:pt idx="5">
                  <c:v>4.0403778277973583E-2</c:v>
                </c:pt>
                <c:pt idx="6">
                  <c:v>6.7388742394494369E-2</c:v>
                </c:pt>
                <c:pt idx="7">
                  <c:v>9.6999400865093094E-2</c:v>
                </c:pt>
                <c:pt idx="8">
                  <c:v>7.5032749237113658E-2</c:v>
                </c:pt>
                <c:pt idx="9">
                  <c:v>8.5933628075151869E-2</c:v>
                </c:pt>
                <c:pt idx="10">
                  <c:v>8.5891227289151786E-2</c:v>
                </c:pt>
                <c:pt idx="11">
                  <c:v>0.10793757074252293</c:v>
                </c:pt>
                <c:pt idx="12">
                  <c:v>6.2225406463932161E-2</c:v>
                </c:pt>
                <c:pt idx="13">
                  <c:v>9.8038897740821335E-2</c:v>
                </c:pt>
                <c:pt idx="14">
                  <c:v>7.8552743250866836E-2</c:v>
                </c:pt>
                <c:pt idx="15">
                  <c:v>0.11034356831384079</c:v>
                </c:pt>
                <c:pt idx="16">
                  <c:v>8.8299446825665262E-2</c:v>
                </c:pt>
                <c:pt idx="17">
                  <c:v>9.3181417101610292E-2</c:v>
                </c:pt>
                <c:pt idx="18">
                  <c:v>0.12365815392241841</c:v>
                </c:pt>
                <c:pt idx="19">
                  <c:v>0.15524957997606101</c:v>
                </c:pt>
                <c:pt idx="20">
                  <c:v>0.18444553065179123</c:v>
                </c:pt>
                <c:pt idx="21">
                  <c:v>0.31339014855744096</c:v>
                </c:pt>
                <c:pt idx="22">
                  <c:v>0.25112623355006164</c:v>
                </c:pt>
                <c:pt idx="23">
                  <c:v>0.30985594467416427</c:v>
                </c:pt>
              </c:numCache>
            </c:numRef>
          </c:val>
          <c:smooth val="0"/>
          <c:extLst>
            <c:ext xmlns:c16="http://schemas.microsoft.com/office/drawing/2014/chart" uri="{C3380CC4-5D6E-409C-BE32-E72D297353CC}">
              <c16:uniqueId val="{0000000E-9BD4-4319-B52E-E51BC63CE253}"/>
            </c:ext>
          </c:extLst>
        </c:ser>
        <c:dLbls>
          <c:showLegendKey val="0"/>
          <c:showVal val="0"/>
          <c:showCatName val="0"/>
          <c:showSerName val="0"/>
          <c:showPercent val="0"/>
          <c:showBubbleSize val="0"/>
        </c:dLbls>
        <c:smooth val="0"/>
        <c:axId val="134680064"/>
        <c:axId val="134518976"/>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518976"/>
        <c:crosses val="autoZero"/>
        <c:auto val="1"/>
        <c:lblAlgn val="ctr"/>
        <c:lblOffset val="100"/>
        <c:noMultiLvlLbl val="0"/>
      </c:catAx>
      <c:valAx>
        <c:axId val="134518976"/>
        <c:scaling>
          <c:orientation val="minMax"/>
          <c:min val="0"/>
        </c:scaling>
        <c:delete val="0"/>
        <c:axPos val="l"/>
        <c:numFmt formatCode="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680064"/>
        <c:crosses val="autoZero"/>
        <c:crossBetween val="between"/>
      </c:valAx>
      <c:spPr>
        <a:noFill/>
        <a:ln>
          <a:noFill/>
        </a:ln>
        <a:effectLst/>
      </c:spPr>
    </c:plotArea>
    <c:legend>
      <c:legendPos val="b"/>
      <c:layout>
        <c:manualLayout>
          <c:xMode val="edge"/>
          <c:yMode val="edge"/>
          <c:x val="0.32295769360968296"/>
          <c:y val="0.96723574944765189"/>
          <c:w val="0.34925103783973416"/>
          <c:h val="3.259258716117365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9525" cap="flat" cmpd="sng" algn="ctr">
      <a:noFill/>
      <a:prstDash val="solid"/>
      <a:round/>
    </a:ln>
    <a:effectLst/>
  </c:spPr>
  <c:txPr>
    <a:bodyPr/>
    <a:lstStyle/>
    <a:p>
      <a:pPr>
        <a:defRPr sz="85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669259824511641E-2"/>
          <c:y val="2.2436763419278472E-2"/>
          <c:w val="0.92533074017548833"/>
          <c:h val="0.91075311358139055"/>
        </c:manualLayout>
      </c:layout>
      <c:lineChart>
        <c:grouping val="standard"/>
        <c:varyColors val="0"/>
        <c:ser>
          <c:idx val="0"/>
          <c:order val="0"/>
          <c:tx>
            <c:strRef>
              <c:f>'Unique Investor Count'!$B$11</c:f>
              <c:strCache>
                <c:ptCount val="1"/>
                <c:pt idx="0">
                  <c:v>Total Unique Investors</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a:ln>
                  <a:noFill/>
                </a:ln>
              </c:spPr>
            </c:marker>
            <c:bubble3D val="0"/>
            <c:spPr>
              <a:ln w="19050" cap="rnd" cmpd="sng" algn="ctr">
                <a:noFill/>
                <a:prstDash val="solid"/>
                <a:round/>
              </a:ln>
              <a:effectLst/>
            </c:spPr>
            <c:extLst>
              <c:ext xmlns:c16="http://schemas.microsoft.com/office/drawing/2014/chart" uri="{C3380CC4-5D6E-409C-BE32-E72D297353CC}">
                <c16:uniqueId val="{00000001-AE06-47E6-BBA6-A8BFFE51B3B5}"/>
              </c:ext>
            </c:extLst>
          </c:dPt>
          <c:dPt>
            <c:idx val="11"/>
            <c:bubble3D val="0"/>
            <c:extLst>
              <c:ext xmlns:c16="http://schemas.microsoft.com/office/drawing/2014/chart" uri="{C3380CC4-5D6E-409C-BE32-E72D297353CC}">
                <c16:uniqueId val="{00000002-AE06-47E6-BBA6-A8BFFE51B3B5}"/>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AE06-47E6-BBA6-A8BFFE51B3B5}"/>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AE06-47E6-BBA6-A8BFFE51B3B5}"/>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AE06-47E6-BBA6-A8BFFE51B3B5}"/>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Investor Count'!$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Unique Investor Count'!$C$11:$M$11</c:f>
              <c:numCache>
                <c:formatCode>General</c:formatCode>
                <c:ptCount val="11"/>
                <c:pt idx="0">
                  <c:v>13011</c:v>
                </c:pt>
                <c:pt idx="1">
                  <c:v>12105</c:v>
                </c:pt>
                <c:pt idx="2">
                  <c:v>12868</c:v>
                </c:pt>
                <c:pt idx="3">
                  <c:v>14743</c:v>
                </c:pt>
                <c:pt idx="4">
                  <c:v>16182</c:v>
                </c:pt>
                <c:pt idx="5">
                  <c:v>17696</c:v>
                </c:pt>
                <c:pt idx="6">
                  <c:v>25862</c:v>
                </c:pt>
                <c:pt idx="7">
                  <c:v>23355</c:v>
                </c:pt>
                <c:pt idx="8">
                  <c:v>16360</c:v>
                </c:pt>
                <c:pt idx="9">
                  <c:v>15102</c:v>
                </c:pt>
                <c:pt idx="10">
                  <c:v>8094</c:v>
                </c:pt>
              </c:numCache>
            </c:numRef>
          </c:val>
          <c:smooth val="0"/>
          <c:extLst>
            <c:ext xmlns:c16="http://schemas.microsoft.com/office/drawing/2014/chart" uri="{C3380CC4-5D6E-409C-BE32-E72D297353CC}">
              <c16:uniqueId val="{00000009-AE06-47E6-BBA6-A8BFFE51B3B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240443357959323E-2"/>
          <c:y val="2.2436763419278472E-2"/>
          <c:w val="0.93575955664204069"/>
          <c:h val="0.90322390767330551"/>
        </c:manualLayout>
      </c:layout>
      <c:lineChart>
        <c:grouping val="standard"/>
        <c:varyColors val="0"/>
        <c:ser>
          <c:idx val="0"/>
          <c:order val="0"/>
          <c:tx>
            <c:strRef>
              <c:f>'Unique Investor Count'!$B$8</c:f>
              <c:strCache>
                <c:ptCount val="1"/>
                <c:pt idx="0">
                  <c:v>Unique NTI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a:ln>
                  <a:noFill/>
                </a:ln>
              </c:spPr>
            </c:marker>
            <c:bubble3D val="0"/>
            <c:spPr>
              <a:ln w="19050" cap="rnd" cmpd="sng" algn="ctr">
                <a:noFill/>
                <a:prstDash val="solid"/>
                <a:round/>
              </a:ln>
              <a:effectLst/>
            </c:spPr>
            <c:extLst>
              <c:ext xmlns:c16="http://schemas.microsoft.com/office/drawing/2014/chart" uri="{C3380CC4-5D6E-409C-BE32-E72D297353CC}">
                <c16:uniqueId val="{00000001-1F34-455C-BD87-B8A430347E00}"/>
              </c:ext>
            </c:extLst>
          </c:dPt>
          <c:dPt>
            <c:idx val="11"/>
            <c:bubble3D val="0"/>
            <c:extLst>
              <c:ext xmlns:c16="http://schemas.microsoft.com/office/drawing/2014/chart" uri="{C3380CC4-5D6E-409C-BE32-E72D297353CC}">
                <c16:uniqueId val="{00000002-1F34-455C-BD87-B8A430347E00}"/>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1F34-455C-BD87-B8A430347E00}"/>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1F34-455C-BD87-B8A430347E00}"/>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1F34-455C-BD87-B8A430347E00}"/>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Investor Count'!$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Unique Investor Count'!$C$8:$M$8</c:f>
              <c:numCache>
                <c:formatCode>General</c:formatCode>
                <c:ptCount val="11"/>
                <c:pt idx="0">
                  <c:v>2791</c:v>
                </c:pt>
                <c:pt idx="1">
                  <c:v>2925</c:v>
                </c:pt>
                <c:pt idx="2">
                  <c:v>3271</c:v>
                </c:pt>
                <c:pt idx="3">
                  <c:v>3873</c:v>
                </c:pt>
                <c:pt idx="4">
                  <c:v>4067</c:v>
                </c:pt>
                <c:pt idx="5">
                  <c:v>4417</c:v>
                </c:pt>
                <c:pt idx="6">
                  <c:v>6431</c:v>
                </c:pt>
                <c:pt idx="7">
                  <c:v>6114</c:v>
                </c:pt>
                <c:pt idx="8">
                  <c:v>4588</c:v>
                </c:pt>
                <c:pt idx="9">
                  <c:v>4374</c:v>
                </c:pt>
                <c:pt idx="10">
                  <c:v>2254</c:v>
                </c:pt>
              </c:numCache>
            </c:numRef>
          </c:val>
          <c:smooth val="0"/>
          <c:extLst>
            <c:ext xmlns:c16="http://schemas.microsoft.com/office/drawing/2014/chart" uri="{C3380CC4-5D6E-409C-BE32-E72D297353CC}">
              <c16:uniqueId val="{00000009-1F34-455C-BD87-B8A430347E00}"/>
            </c:ext>
          </c:extLst>
        </c:ser>
        <c:ser>
          <c:idx val="1"/>
          <c:order val="1"/>
          <c:tx>
            <c:strRef>
              <c:f>'Unique Investor Count'!$B$9</c:f>
              <c:strCache>
                <c:ptCount val="1"/>
                <c:pt idx="0">
                  <c:v>Unique CVC Investor Count</c:v>
                </c:pt>
              </c:strCache>
            </c:strRef>
          </c:tx>
          <c:spPr>
            <a:ln w="19050">
              <a:solidFill>
                <a:schemeClr val="accent3"/>
              </a:solidFill>
            </a:ln>
          </c:spPr>
          <c:marker>
            <c:symbol val="none"/>
          </c:marker>
          <c:dPt>
            <c:idx val="10"/>
            <c:marker>
              <c:symbol val="circle"/>
              <c:size val="5"/>
              <c:spPr>
                <a:solidFill>
                  <a:schemeClr val="accent3"/>
                </a:solidFill>
                <a:ln>
                  <a:noFill/>
                </a:ln>
              </c:spPr>
            </c:marker>
            <c:bubble3D val="0"/>
            <c:spPr>
              <a:ln w="19050">
                <a:noFill/>
              </a:ln>
            </c:spPr>
            <c:extLst>
              <c:ext xmlns:c16="http://schemas.microsoft.com/office/drawing/2014/chart" uri="{C3380CC4-5D6E-409C-BE32-E72D297353CC}">
                <c16:uniqueId val="{0000000B-1F34-455C-BD87-B8A430347E00}"/>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Unique Investor Count'!$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Unique Investor Count'!$C$9:$M$9</c:f>
              <c:numCache>
                <c:formatCode>General</c:formatCode>
                <c:ptCount val="11"/>
                <c:pt idx="0">
                  <c:v>1305</c:v>
                </c:pt>
                <c:pt idx="1">
                  <c:v>1392</c:v>
                </c:pt>
                <c:pt idx="2">
                  <c:v>1587</c:v>
                </c:pt>
                <c:pt idx="3">
                  <c:v>1849</c:v>
                </c:pt>
                <c:pt idx="4">
                  <c:v>1903</c:v>
                </c:pt>
                <c:pt idx="5">
                  <c:v>2009</c:v>
                </c:pt>
                <c:pt idx="6">
                  <c:v>3040</c:v>
                </c:pt>
                <c:pt idx="7">
                  <c:v>3108</c:v>
                </c:pt>
                <c:pt idx="8">
                  <c:v>2255</c:v>
                </c:pt>
                <c:pt idx="9">
                  <c:v>2229</c:v>
                </c:pt>
                <c:pt idx="10">
                  <c:v>1112</c:v>
                </c:pt>
              </c:numCache>
            </c:numRef>
          </c:val>
          <c:smooth val="0"/>
          <c:extLst>
            <c:ext xmlns:c16="http://schemas.microsoft.com/office/drawing/2014/chart" uri="{C3380CC4-5D6E-409C-BE32-E72D297353CC}">
              <c16:uniqueId val="{0000000C-1F34-455C-BD87-B8A430347E0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811626891407012E-2"/>
          <c:y val="2.2436763419278472E-2"/>
          <c:w val="0.94618837310859294"/>
          <c:h val="0.90322390767330551"/>
        </c:manualLayout>
      </c:layout>
      <c:lineChart>
        <c:grouping val="standard"/>
        <c:varyColors val="0"/>
        <c:ser>
          <c:idx val="0"/>
          <c:order val="0"/>
          <c:tx>
            <c:strRef>
              <c:f>'Unique Investor Count'!$B$10</c:f>
              <c:strCache>
                <c:ptCount val="1"/>
                <c:pt idx="0">
                  <c:v>Unique Crossover Investor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a:ln>
                  <a:noFill/>
                </a:ln>
              </c:spPr>
            </c:marker>
            <c:bubble3D val="0"/>
            <c:spPr>
              <a:ln w="19050" cap="rnd" cmpd="sng" algn="ctr">
                <a:noFill/>
                <a:prstDash val="solid"/>
                <a:round/>
              </a:ln>
              <a:effectLst/>
            </c:spPr>
            <c:extLst>
              <c:ext xmlns:c16="http://schemas.microsoft.com/office/drawing/2014/chart" uri="{C3380CC4-5D6E-409C-BE32-E72D297353CC}">
                <c16:uniqueId val="{00000001-DF3B-4639-9176-35C95D887F38}"/>
              </c:ext>
            </c:extLst>
          </c:dPt>
          <c:dPt>
            <c:idx val="11"/>
            <c:bubble3D val="0"/>
            <c:extLst>
              <c:ext xmlns:c16="http://schemas.microsoft.com/office/drawing/2014/chart" uri="{C3380CC4-5D6E-409C-BE32-E72D297353CC}">
                <c16:uniqueId val="{00000002-DF3B-4639-9176-35C95D887F38}"/>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DF3B-4639-9176-35C95D887F38}"/>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DF3B-4639-9176-35C95D887F38}"/>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DF3B-4639-9176-35C95D887F38}"/>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Investor Count'!$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Unique Investor Count'!$C$10:$M$10</c:f>
              <c:numCache>
                <c:formatCode>General</c:formatCode>
                <c:ptCount val="11"/>
                <c:pt idx="0">
                  <c:v>215</c:v>
                </c:pt>
                <c:pt idx="1">
                  <c:v>213</c:v>
                </c:pt>
                <c:pt idx="2">
                  <c:v>254</c:v>
                </c:pt>
                <c:pt idx="3">
                  <c:v>352</c:v>
                </c:pt>
                <c:pt idx="4">
                  <c:v>322</c:v>
                </c:pt>
                <c:pt idx="5">
                  <c:v>388</c:v>
                </c:pt>
                <c:pt idx="6">
                  <c:v>653</c:v>
                </c:pt>
                <c:pt idx="7">
                  <c:v>519</c:v>
                </c:pt>
                <c:pt idx="8">
                  <c:v>397</c:v>
                </c:pt>
                <c:pt idx="9">
                  <c:v>371</c:v>
                </c:pt>
                <c:pt idx="10">
                  <c:v>226</c:v>
                </c:pt>
              </c:numCache>
            </c:numRef>
          </c:val>
          <c:smooth val="0"/>
          <c:extLst>
            <c:ext xmlns:c16="http://schemas.microsoft.com/office/drawing/2014/chart" uri="{C3380CC4-5D6E-409C-BE32-E72D297353CC}">
              <c16:uniqueId val="{00000009-DF3B-4639-9176-35C95D887F3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573033859618319E-2"/>
          <c:y val="2.8252534609644383E-2"/>
          <c:w val="0.87865029735777023"/>
          <c:h val="0.81939195100612428"/>
        </c:manualLayout>
      </c:layout>
      <c:barChart>
        <c:barDir val="col"/>
        <c:grouping val="clustered"/>
        <c:varyColors val="0"/>
        <c:ser>
          <c:idx val="0"/>
          <c:order val="0"/>
          <c:tx>
            <c:strRef>
              <c:f>'Venture Debt x Sector'!$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ector'!$C$8:$M$8</c:f>
              <c:numCache>
                <c:formatCode>"$"#,##0.0</c:formatCode>
                <c:ptCount val="11"/>
                <c:pt idx="0">
                  <c:v>13.244884193215585</c:v>
                </c:pt>
                <c:pt idx="1">
                  <c:v>11.999811018687584</c:v>
                </c:pt>
                <c:pt idx="2">
                  <c:v>12.555116174724374</c:v>
                </c:pt>
                <c:pt idx="3">
                  <c:v>27.276893600311777</c:v>
                </c:pt>
                <c:pt idx="4">
                  <c:v>27.148394737738833</c:v>
                </c:pt>
                <c:pt idx="5">
                  <c:v>32.205892882883056</c:v>
                </c:pt>
                <c:pt idx="6">
                  <c:v>41.192620652538174</c:v>
                </c:pt>
                <c:pt idx="7">
                  <c:v>36.815864392334561</c:v>
                </c:pt>
                <c:pt idx="8">
                  <c:v>27.40746156800002</c:v>
                </c:pt>
                <c:pt idx="9">
                  <c:v>60.598694641447025</c:v>
                </c:pt>
                <c:pt idx="10">
                  <c:v>30.816585974000002</c:v>
                </c:pt>
              </c:numCache>
            </c:numRef>
          </c:val>
          <c:extLst>
            <c:ext xmlns:c16="http://schemas.microsoft.com/office/drawing/2014/chart" uri="{C3380CC4-5D6E-409C-BE32-E72D297353CC}">
              <c16:uniqueId val="{00000000-ECF0-4AF0-828C-F14FC77F6B67}"/>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ECF0-4AF0-828C-F14FC77F6B67}"/>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ECF0-4AF0-828C-F14FC77F6B67}"/>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ECF0-4AF0-828C-F14FC77F6B6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ECF0-4AF0-828C-F14FC77F6B67}"/>
              </c:ext>
            </c:extLst>
          </c:dPt>
          <c:dPt>
            <c:idx val="11"/>
            <c:bubble3D val="0"/>
            <c:extLst>
              <c:ext xmlns:c16="http://schemas.microsoft.com/office/drawing/2014/chart" uri="{C3380CC4-5D6E-409C-BE32-E72D297353CC}">
                <c16:uniqueId val="{00000009-ECF0-4AF0-828C-F14FC77F6B67}"/>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CF0-4AF0-828C-F14FC77F6B67}"/>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CF0-4AF0-828C-F14FC77F6B67}"/>
                </c:ext>
              </c:extLst>
            </c:dLbl>
            <c:dLbl>
              <c:idx val="9"/>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6-ECF0-4AF0-828C-F14FC77F6B67}"/>
                </c:ext>
              </c:extLst>
            </c:dLbl>
            <c:dLbl>
              <c:idx val="10"/>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8-ECF0-4AF0-828C-F14FC77F6B67}"/>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ector'!$C$9:$M$9</c:f>
              <c:numCache>
                <c:formatCode>General</c:formatCode>
                <c:ptCount val="11"/>
                <c:pt idx="0">
                  <c:v>898</c:v>
                </c:pt>
                <c:pt idx="1">
                  <c:v>870</c:v>
                </c:pt>
                <c:pt idx="2">
                  <c:v>861</c:v>
                </c:pt>
                <c:pt idx="3">
                  <c:v>991</c:v>
                </c:pt>
                <c:pt idx="4">
                  <c:v>1057</c:v>
                </c:pt>
                <c:pt idx="5">
                  <c:v>1128</c:v>
                </c:pt>
                <c:pt idx="6">
                  <c:v>1606</c:v>
                </c:pt>
                <c:pt idx="7">
                  <c:v>1352</c:v>
                </c:pt>
                <c:pt idx="8">
                  <c:v>1062</c:v>
                </c:pt>
                <c:pt idx="9">
                  <c:v>1045</c:v>
                </c:pt>
                <c:pt idx="10">
                  <c:v>383</c:v>
                </c:pt>
              </c:numCache>
            </c:numRef>
          </c:val>
          <c:smooth val="0"/>
          <c:extLst>
            <c:ext xmlns:c16="http://schemas.microsoft.com/office/drawing/2014/chart" uri="{C3380CC4-5D6E-409C-BE32-E72D297353CC}">
              <c16:uniqueId val="{0000000C-ECF0-4AF0-828C-F14FC77F6B67}"/>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9455603622669696"/>
          <c:y val="0.93938423138284188"/>
          <c:w val="0.39507744338281831"/>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573033859618319E-2"/>
          <c:y val="2.8252405949256341E-2"/>
          <c:w val="0.87865029735777023"/>
          <c:h val="0.81939195100612428"/>
        </c:manualLayout>
      </c:layout>
      <c:barChart>
        <c:barDir val="col"/>
        <c:grouping val="clustered"/>
        <c:varyColors val="0"/>
        <c:ser>
          <c:idx val="0"/>
          <c:order val="0"/>
          <c:tx>
            <c:strRef>
              <c:f>'Venture Debt x Sector'!$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ector'!$P$8:$Z$8</c:f>
              <c:numCache>
                <c:formatCode>"$"#,##0.0</c:formatCode>
                <c:ptCount val="11"/>
                <c:pt idx="0">
                  <c:v>11.732051643185553</c:v>
                </c:pt>
                <c:pt idx="1">
                  <c:v>10.520419220687577</c:v>
                </c:pt>
                <c:pt idx="2">
                  <c:v>9.2989601739733789</c:v>
                </c:pt>
                <c:pt idx="3">
                  <c:v>19.715704369729874</c:v>
                </c:pt>
                <c:pt idx="4">
                  <c:v>20.663178186738826</c:v>
                </c:pt>
                <c:pt idx="5">
                  <c:v>21.019704020883054</c:v>
                </c:pt>
                <c:pt idx="6">
                  <c:v>32.599776446991967</c:v>
                </c:pt>
                <c:pt idx="7">
                  <c:v>33.045741683129457</c:v>
                </c:pt>
                <c:pt idx="8">
                  <c:v>24.975945754999998</c:v>
                </c:pt>
                <c:pt idx="9">
                  <c:v>55.34197095544701</c:v>
                </c:pt>
                <c:pt idx="10">
                  <c:v>29.934986402000003</c:v>
                </c:pt>
              </c:numCache>
            </c:numRef>
          </c:val>
          <c:extLst>
            <c:ext xmlns:c16="http://schemas.microsoft.com/office/drawing/2014/chart" uri="{C3380CC4-5D6E-409C-BE32-E72D297353CC}">
              <c16:uniqueId val="{00000000-0F86-4D88-98E6-B7E99E23CD75}"/>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0F86-4D88-98E6-B7E99E23CD75}"/>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0F86-4D88-98E6-B7E99E23CD75}"/>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0F86-4D88-98E6-B7E99E23CD75}"/>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0F86-4D88-98E6-B7E99E23CD75}"/>
              </c:ext>
            </c:extLst>
          </c:dPt>
          <c:dPt>
            <c:idx val="11"/>
            <c:bubble3D val="0"/>
            <c:extLst>
              <c:ext xmlns:c16="http://schemas.microsoft.com/office/drawing/2014/chart" uri="{C3380CC4-5D6E-409C-BE32-E72D297353CC}">
                <c16:uniqueId val="{00000009-0F86-4D88-98E6-B7E99E23CD75}"/>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F86-4D88-98E6-B7E99E23CD75}"/>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F86-4D88-98E6-B7E99E23CD75}"/>
                </c:ext>
              </c:extLst>
            </c:dLbl>
            <c:dLbl>
              <c:idx val="8"/>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4-0F86-4D88-98E6-B7E99E23CD75}"/>
                </c:ext>
              </c:extLst>
            </c:dLbl>
            <c:dLbl>
              <c:idx val="9"/>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6-0F86-4D88-98E6-B7E99E23CD75}"/>
                </c:ext>
              </c:extLst>
            </c:dLbl>
            <c:dLbl>
              <c:idx val="10"/>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8-0F86-4D88-98E6-B7E99E23CD75}"/>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ector'!$P$9:$Z$9</c:f>
              <c:numCache>
                <c:formatCode>General</c:formatCode>
                <c:ptCount val="11"/>
                <c:pt idx="0">
                  <c:v>718</c:v>
                </c:pt>
                <c:pt idx="1">
                  <c:v>715</c:v>
                </c:pt>
                <c:pt idx="2">
                  <c:v>707</c:v>
                </c:pt>
                <c:pt idx="3">
                  <c:v>830</c:v>
                </c:pt>
                <c:pt idx="4">
                  <c:v>929</c:v>
                </c:pt>
                <c:pt idx="5">
                  <c:v>978</c:v>
                </c:pt>
                <c:pt idx="6">
                  <c:v>1407</c:v>
                </c:pt>
                <c:pt idx="7">
                  <c:v>1196</c:v>
                </c:pt>
                <c:pt idx="8">
                  <c:v>913</c:v>
                </c:pt>
                <c:pt idx="9">
                  <c:v>900</c:v>
                </c:pt>
                <c:pt idx="10">
                  <c:v>325</c:v>
                </c:pt>
              </c:numCache>
            </c:numRef>
          </c:val>
          <c:smooth val="0"/>
          <c:extLst>
            <c:ext xmlns:c16="http://schemas.microsoft.com/office/drawing/2014/chart" uri="{C3380CC4-5D6E-409C-BE32-E72D297353CC}">
              <c16:uniqueId val="{0000000C-0F86-4D88-98E6-B7E99E23CD75}"/>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9192099011338996"/>
          <c:y val="0.93938423138284188"/>
          <c:w val="0.40825267394935316"/>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2.8281981287064054E-2"/>
          <c:y val="2.3978733427552325E-2"/>
          <c:w val="0.92561972076949239"/>
          <c:h val="0.78798304058146573"/>
        </c:manualLayout>
      </c:layout>
      <c:barChart>
        <c:barDir val="col"/>
        <c:grouping val="clustered"/>
        <c:varyColors val="0"/>
        <c:ser>
          <c:idx val="0"/>
          <c:order val="0"/>
          <c:tx>
            <c:strRef>
              <c:f>'Pre-seed &amp; Seed'!$B$89</c:f>
              <c:strCache>
                <c:ptCount val="1"/>
                <c:pt idx="0">
                  <c:v>Deal value ($B)</c:v>
                </c:pt>
              </c:strCache>
            </c:strRef>
          </c:tx>
          <c:spPr>
            <a:solidFill>
              <a:schemeClr val="accent1"/>
            </a:solidFill>
            <a:ln>
              <a:noFill/>
            </a:ln>
            <a:effectLst/>
          </c:spPr>
          <c:invertIfNegative val="0"/>
          <c:cat>
            <c:multiLvlStrRef>
              <c:f>'Pre-seed &amp; Seed'!$S$87:$AR$88</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9</c:v>
                  </c:pt>
                  <c:pt idx="4">
                    <c:v>2020</c:v>
                  </c:pt>
                  <c:pt idx="8">
                    <c:v>2021</c:v>
                  </c:pt>
                  <c:pt idx="12">
                    <c:v>2022</c:v>
                  </c:pt>
                  <c:pt idx="16">
                    <c:v>2023</c:v>
                  </c:pt>
                  <c:pt idx="20">
                    <c:v>2024</c:v>
                  </c:pt>
                  <c:pt idx="24">
                    <c:v>2025</c:v>
                  </c:pt>
                </c:lvl>
              </c:multiLvlStrCache>
            </c:multiLvlStrRef>
          </c:cat>
          <c:val>
            <c:numRef>
              <c:f>'Pre-seed &amp; Seed'!$S$89:$AR$89</c:f>
              <c:numCache>
                <c:formatCode>"$"#,##0.0</c:formatCode>
                <c:ptCount val="26"/>
                <c:pt idx="0">
                  <c:v>2.5345440108129984</c:v>
                </c:pt>
                <c:pt idx="1">
                  <c:v>2.3039506667079999</c:v>
                </c:pt>
                <c:pt idx="2">
                  <c:v>2.6403583142059954</c:v>
                </c:pt>
                <c:pt idx="3">
                  <c:v>2.5588443919649997</c:v>
                </c:pt>
                <c:pt idx="4">
                  <c:v>3.2205043180279977</c:v>
                </c:pt>
                <c:pt idx="5">
                  <c:v>2.5617969511369996</c:v>
                </c:pt>
                <c:pt idx="6">
                  <c:v>2.7813894850449969</c:v>
                </c:pt>
                <c:pt idx="7">
                  <c:v>3.2118077991869987</c:v>
                </c:pt>
                <c:pt idx="8">
                  <c:v>4.1068546904110006</c:v>
                </c:pt>
                <c:pt idx="9">
                  <c:v>4.4907463901439968</c:v>
                </c:pt>
                <c:pt idx="10">
                  <c:v>4.8091594287209958</c:v>
                </c:pt>
                <c:pt idx="11">
                  <c:v>5.1864410466410007</c:v>
                </c:pt>
                <c:pt idx="12">
                  <c:v>7.193514721596002</c:v>
                </c:pt>
                <c:pt idx="13">
                  <c:v>7.9042622955890023</c:v>
                </c:pt>
                <c:pt idx="14">
                  <c:v>6.0629865326500036</c:v>
                </c:pt>
                <c:pt idx="15">
                  <c:v>4.2165543177920011</c:v>
                </c:pt>
                <c:pt idx="16">
                  <c:v>4.2524441337589955</c:v>
                </c:pt>
                <c:pt idx="17">
                  <c:v>4.0979743123819974</c:v>
                </c:pt>
                <c:pt idx="18">
                  <c:v>4.0695598044069978</c:v>
                </c:pt>
                <c:pt idx="19">
                  <c:v>3.6920995975809983</c:v>
                </c:pt>
                <c:pt idx="20">
                  <c:v>3.8722433201559951</c:v>
                </c:pt>
                <c:pt idx="21">
                  <c:v>4.2004080853459946</c:v>
                </c:pt>
                <c:pt idx="22">
                  <c:v>4.1864549665029962</c:v>
                </c:pt>
                <c:pt idx="23">
                  <c:v>4.0932835165249974</c:v>
                </c:pt>
                <c:pt idx="24">
                  <c:v>3.7373085182549977</c:v>
                </c:pt>
                <c:pt idx="25">
                  <c:v>5.490956872218999</c:v>
                </c:pt>
              </c:numCache>
            </c:numRef>
          </c:val>
          <c:extLst>
            <c:ext xmlns:c16="http://schemas.microsoft.com/office/drawing/2014/chart" uri="{C3380CC4-5D6E-409C-BE32-E72D297353CC}">
              <c16:uniqueId val="{00000000-F358-4373-9209-1115A069E158}"/>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Pre-seed &amp; Seed'!$B$90</c:f>
              <c:strCache>
                <c:ptCount val="1"/>
                <c:pt idx="0">
                  <c:v>Deal count</c:v>
                </c:pt>
              </c:strCache>
            </c:strRef>
          </c:tx>
          <c:spPr>
            <a:ln w="19050" cap="rnd" cmpd="sng" algn="ctr">
              <a:solidFill>
                <a:schemeClr val="accent3"/>
              </a:solidFill>
              <a:prstDash val="solid"/>
              <a:round/>
            </a:ln>
            <a:effectLst/>
          </c:spPr>
          <c:marker>
            <c:symbol val="none"/>
          </c:marker>
          <c:cat>
            <c:multiLvlStrRef>
              <c:f>'Pre-seed &amp; Seed'!$S$87:$AR$88</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9</c:v>
                  </c:pt>
                  <c:pt idx="4">
                    <c:v>2020</c:v>
                  </c:pt>
                  <c:pt idx="8">
                    <c:v>2021</c:v>
                  </c:pt>
                  <c:pt idx="12">
                    <c:v>2022</c:v>
                  </c:pt>
                  <c:pt idx="16">
                    <c:v>2023</c:v>
                  </c:pt>
                  <c:pt idx="20">
                    <c:v>2024</c:v>
                  </c:pt>
                  <c:pt idx="24">
                    <c:v>2025</c:v>
                  </c:pt>
                </c:lvl>
              </c:multiLvlStrCache>
            </c:multiLvlStrRef>
          </c:cat>
          <c:val>
            <c:numRef>
              <c:f>'Pre-seed &amp; Seed'!$S$90:$AR$90</c:f>
              <c:numCache>
                <c:formatCode>General</c:formatCode>
                <c:ptCount val="26"/>
                <c:pt idx="0">
                  <c:v>1355</c:v>
                </c:pt>
                <c:pt idx="1">
                  <c:v>1190</c:v>
                </c:pt>
                <c:pt idx="2">
                  <c:v>1293</c:v>
                </c:pt>
                <c:pt idx="3">
                  <c:v>1254</c:v>
                </c:pt>
                <c:pt idx="4">
                  <c:v>1499</c:v>
                </c:pt>
                <c:pt idx="5">
                  <c:v>1122</c:v>
                </c:pt>
                <c:pt idx="6">
                  <c:v>1263</c:v>
                </c:pt>
                <c:pt idx="7">
                  <c:v>1428</c:v>
                </c:pt>
                <c:pt idx="8">
                  <c:v>1831</c:v>
                </c:pt>
                <c:pt idx="9">
                  <c:v>1804</c:v>
                </c:pt>
                <c:pt idx="10">
                  <c:v>1825</c:v>
                </c:pt>
                <c:pt idx="11">
                  <c:v>1914</c:v>
                </c:pt>
                <c:pt idx="12">
                  <c:v>2083</c:v>
                </c:pt>
                <c:pt idx="13">
                  <c:v>1839</c:v>
                </c:pt>
                <c:pt idx="14">
                  <c:v>1634</c:v>
                </c:pt>
                <c:pt idx="15">
                  <c:v>1438</c:v>
                </c:pt>
                <c:pt idx="16">
                  <c:v>1450</c:v>
                </c:pt>
                <c:pt idx="17">
                  <c:v>1367</c:v>
                </c:pt>
                <c:pt idx="18">
                  <c:v>1247</c:v>
                </c:pt>
                <c:pt idx="19">
                  <c:v>1219</c:v>
                </c:pt>
                <c:pt idx="20">
                  <c:v>1311</c:v>
                </c:pt>
                <c:pt idx="21">
                  <c:v>1269</c:v>
                </c:pt>
                <c:pt idx="22">
                  <c:v>1237</c:v>
                </c:pt>
                <c:pt idx="23">
                  <c:v>1164</c:v>
                </c:pt>
                <c:pt idx="24">
                  <c:v>1073</c:v>
                </c:pt>
                <c:pt idx="25">
                  <c:v>793</c:v>
                </c:pt>
              </c:numCache>
            </c:numRef>
          </c:val>
          <c:smooth val="0"/>
          <c:extLst>
            <c:ext xmlns:c16="http://schemas.microsoft.com/office/drawing/2014/chart" uri="{C3380CC4-5D6E-409C-BE32-E72D297353CC}">
              <c16:uniqueId val="{00000001-F358-4373-9209-1115A069E158}"/>
            </c:ext>
          </c:extLst>
        </c:ser>
        <c:ser>
          <c:idx val="2"/>
          <c:order val="2"/>
          <c:tx>
            <c:strRef>
              <c:f>'Pre-seed &amp; Seed'!$B$91</c:f>
              <c:strCache>
                <c:ptCount val="1"/>
                <c:pt idx="0">
                  <c:v>Estimated deal count</c:v>
                </c:pt>
              </c:strCache>
            </c:strRef>
          </c:tx>
          <c:spPr>
            <a:ln w="28575" cap="rnd" cmpd="sng" algn="ctr">
              <a:noFill/>
              <a:prstDash val="solid"/>
              <a:round/>
            </a:ln>
            <a:effectLst/>
          </c:spPr>
          <c:marker>
            <c:symbol val="circle"/>
            <c:size val="5"/>
            <c:spPr>
              <a:solidFill>
                <a:schemeClr val="accent5"/>
              </a:solidFill>
              <a:ln>
                <a:noFill/>
              </a:ln>
            </c:spPr>
          </c:marker>
          <c:dPt>
            <c:idx val="0"/>
            <c:marker>
              <c:symbol val="none"/>
            </c:marker>
            <c:bubble3D val="0"/>
            <c:extLst>
              <c:ext xmlns:c16="http://schemas.microsoft.com/office/drawing/2014/chart" uri="{C3380CC4-5D6E-409C-BE32-E72D297353CC}">
                <c16:uniqueId val="{00000002-F358-4373-9209-1115A069E158}"/>
              </c:ext>
            </c:extLst>
          </c:dPt>
          <c:dPt>
            <c:idx val="1"/>
            <c:marker>
              <c:symbol val="none"/>
            </c:marker>
            <c:bubble3D val="0"/>
            <c:extLst>
              <c:ext xmlns:c16="http://schemas.microsoft.com/office/drawing/2014/chart" uri="{C3380CC4-5D6E-409C-BE32-E72D297353CC}">
                <c16:uniqueId val="{00000003-F358-4373-9209-1115A069E158}"/>
              </c:ext>
            </c:extLst>
          </c:dPt>
          <c:dPt>
            <c:idx val="2"/>
            <c:marker>
              <c:symbol val="none"/>
            </c:marker>
            <c:bubble3D val="0"/>
            <c:extLst>
              <c:ext xmlns:c16="http://schemas.microsoft.com/office/drawing/2014/chart" uri="{C3380CC4-5D6E-409C-BE32-E72D297353CC}">
                <c16:uniqueId val="{00000004-F358-4373-9209-1115A069E158}"/>
              </c:ext>
            </c:extLst>
          </c:dPt>
          <c:dPt>
            <c:idx val="3"/>
            <c:marker>
              <c:symbol val="none"/>
            </c:marker>
            <c:bubble3D val="0"/>
            <c:extLst>
              <c:ext xmlns:c16="http://schemas.microsoft.com/office/drawing/2014/chart" uri="{C3380CC4-5D6E-409C-BE32-E72D297353CC}">
                <c16:uniqueId val="{00000005-F358-4373-9209-1115A069E158}"/>
              </c:ext>
            </c:extLst>
          </c:dPt>
          <c:dPt>
            <c:idx val="4"/>
            <c:marker>
              <c:symbol val="none"/>
            </c:marker>
            <c:bubble3D val="0"/>
            <c:extLst>
              <c:ext xmlns:c16="http://schemas.microsoft.com/office/drawing/2014/chart" uri="{C3380CC4-5D6E-409C-BE32-E72D297353CC}">
                <c16:uniqueId val="{00000006-F358-4373-9209-1115A069E158}"/>
              </c:ext>
            </c:extLst>
          </c:dPt>
          <c:dPt>
            <c:idx val="5"/>
            <c:marker>
              <c:symbol val="none"/>
            </c:marker>
            <c:bubble3D val="0"/>
            <c:extLst>
              <c:ext xmlns:c16="http://schemas.microsoft.com/office/drawing/2014/chart" uri="{C3380CC4-5D6E-409C-BE32-E72D297353CC}">
                <c16:uniqueId val="{00000007-F358-4373-9209-1115A069E158}"/>
              </c:ext>
            </c:extLst>
          </c:dPt>
          <c:dPt>
            <c:idx val="6"/>
            <c:marker>
              <c:symbol val="none"/>
            </c:marker>
            <c:bubble3D val="0"/>
            <c:extLst>
              <c:ext xmlns:c16="http://schemas.microsoft.com/office/drawing/2014/chart" uri="{C3380CC4-5D6E-409C-BE32-E72D297353CC}">
                <c16:uniqueId val="{00000008-F358-4373-9209-1115A069E158}"/>
              </c:ext>
            </c:extLst>
          </c:dPt>
          <c:dPt>
            <c:idx val="7"/>
            <c:marker>
              <c:symbol val="none"/>
            </c:marker>
            <c:bubble3D val="0"/>
            <c:extLst>
              <c:ext xmlns:c16="http://schemas.microsoft.com/office/drawing/2014/chart" uri="{C3380CC4-5D6E-409C-BE32-E72D297353CC}">
                <c16:uniqueId val="{00000009-F358-4373-9209-1115A069E158}"/>
              </c:ext>
            </c:extLst>
          </c:dPt>
          <c:dPt>
            <c:idx val="8"/>
            <c:marker>
              <c:symbol val="none"/>
            </c:marker>
            <c:bubble3D val="0"/>
            <c:extLst>
              <c:ext xmlns:c16="http://schemas.microsoft.com/office/drawing/2014/chart" uri="{C3380CC4-5D6E-409C-BE32-E72D297353CC}">
                <c16:uniqueId val="{0000000A-F358-4373-9209-1115A069E158}"/>
              </c:ext>
            </c:extLst>
          </c:dPt>
          <c:dPt>
            <c:idx val="9"/>
            <c:marker>
              <c:symbol val="none"/>
            </c:marker>
            <c:bubble3D val="0"/>
            <c:extLst>
              <c:ext xmlns:c16="http://schemas.microsoft.com/office/drawing/2014/chart" uri="{C3380CC4-5D6E-409C-BE32-E72D297353CC}">
                <c16:uniqueId val="{0000000B-F358-4373-9209-1115A069E158}"/>
              </c:ext>
            </c:extLst>
          </c:dPt>
          <c:dPt>
            <c:idx val="10"/>
            <c:marker>
              <c:symbol val="none"/>
            </c:marker>
            <c:bubble3D val="0"/>
            <c:extLst>
              <c:ext xmlns:c16="http://schemas.microsoft.com/office/drawing/2014/chart" uri="{C3380CC4-5D6E-409C-BE32-E72D297353CC}">
                <c16:uniqueId val="{0000000C-F358-4373-9209-1115A069E158}"/>
              </c:ext>
            </c:extLst>
          </c:dPt>
          <c:dPt>
            <c:idx val="11"/>
            <c:marker>
              <c:symbol val="none"/>
            </c:marker>
            <c:bubble3D val="0"/>
            <c:extLst>
              <c:ext xmlns:c16="http://schemas.microsoft.com/office/drawing/2014/chart" uri="{C3380CC4-5D6E-409C-BE32-E72D297353CC}">
                <c16:uniqueId val="{0000000D-F358-4373-9209-1115A069E158}"/>
              </c:ext>
            </c:extLst>
          </c:dPt>
          <c:dPt>
            <c:idx val="12"/>
            <c:marker>
              <c:symbol val="none"/>
            </c:marker>
            <c:bubble3D val="0"/>
            <c:extLst>
              <c:ext xmlns:c16="http://schemas.microsoft.com/office/drawing/2014/chart" uri="{C3380CC4-5D6E-409C-BE32-E72D297353CC}">
                <c16:uniqueId val="{0000000E-F358-4373-9209-1115A069E158}"/>
              </c:ext>
            </c:extLst>
          </c:dPt>
          <c:dPt>
            <c:idx val="13"/>
            <c:marker>
              <c:symbol val="none"/>
            </c:marker>
            <c:bubble3D val="0"/>
            <c:extLst>
              <c:ext xmlns:c16="http://schemas.microsoft.com/office/drawing/2014/chart" uri="{C3380CC4-5D6E-409C-BE32-E72D297353CC}">
                <c16:uniqueId val="{0000000F-F358-4373-9209-1115A069E158}"/>
              </c:ext>
            </c:extLst>
          </c:dPt>
          <c:dPt>
            <c:idx val="14"/>
            <c:marker>
              <c:symbol val="none"/>
            </c:marker>
            <c:bubble3D val="0"/>
            <c:extLst>
              <c:ext xmlns:c16="http://schemas.microsoft.com/office/drawing/2014/chart" uri="{C3380CC4-5D6E-409C-BE32-E72D297353CC}">
                <c16:uniqueId val="{00000010-F358-4373-9209-1115A069E158}"/>
              </c:ext>
            </c:extLst>
          </c:dPt>
          <c:dPt>
            <c:idx val="15"/>
            <c:marker>
              <c:symbol val="none"/>
            </c:marker>
            <c:bubble3D val="0"/>
            <c:extLst>
              <c:ext xmlns:c16="http://schemas.microsoft.com/office/drawing/2014/chart" uri="{C3380CC4-5D6E-409C-BE32-E72D297353CC}">
                <c16:uniqueId val="{00000011-F358-4373-9209-1115A069E158}"/>
              </c:ext>
            </c:extLst>
          </c:dPt>
          <c:dPt>
            <c:idx val="16"/>
            <c:marker>
              <c:symbol val="none"/>
            </c:marker>
            <c:bubble3D val="0"/>
            <c:extLst>
              <c:ext xmlns:c16="http://schemas.microsoft.com/office/drawing/2014/chart" uri="{C3380CC4-5D6E-409C-BE32-E72D297353CC}">
                <c16:uniqueId val="{00000012-F358-4373-9209-1115A069E158}"/>
              </c:ext>
            </c:extLst>
          </c:dPt>
          <c:dPt>
            <c:idx val="17"/>
            <c:marker>
              <c:symbol val="none"/>
            </c:marker>
            <c:bubble3D val="0"/>
            <c:extLst>
              <c:ext xmlns:c16="http://schemas.microsoft.com/office/drawing/2014/chart" uri="{C3380CC4-5D6E-409C-BE32-E72D297353CC}">
                <c16:uniqueId val="{00000013-F358-4373-9209-1115A069E158}"/>
              </c:ext>
            </c:extLst>
          </c:dPt>
          <c:dPt>
            <c:idx val="18"/>
            <c:marker>
              <c:symbol val="none"/>
            </c:marker>
            <c:bubble3D val="0"/>
            <c:extLst>
              <c:ext xmlns:c16="http://schemas.microsoft.com/office/drawing/2014/chart" uri="{C3380CC4-5D6E-409C-BE32-E72D297353CC}">
                <c16:uniqueId val="{00000014-F358-4373-9209-1115A069E158}"/>
              </c:ext>
            </c:extLst>
          </c:dPt>
          <c:dPt>
            <c:idx val="19"/>
            <c:marker>
              <c:symbol val="none"/>
            </c:marker>
            <c:bubble3D val="0"/>
            <c:extLst>
              <c:ext xmlns:c16="http://schemas.microsoft.com/office/drawing/2014/chart" uri="{C3380CC4-5D6E-409C-BE32-E72D297353CC}">
                <c16:uniqueId val="{00000015-F358-4373-9209-1115A069E158}"/>
              </c:ext>
            </c:extLst>
          </c:dPt>
          <c:dPt>
            <c:idx val="20"/>
            <c:marker>
              <c:symbol val="none"/>
            </c:marker>
            <c:bubble3D val="0"/>
            <c:extLst>
              <c:ext xmlns:c16="http://schemas.microsoft.com/office/drawing/2014/chart" uri="{C3380CC4-5D6E-409C-BE32-E72D297353CC}">
                <c16:uniqueId val="{00000016-F358-4373-9209-1115A069E158}"/>
              </c:ext>
            </c:extLst>
          </c:dPt>
          <c:dPt>
            <c:idx val="21"/>
            <c:marker>
              <c:symbol val="none"/>
            </c:marker>
            <c:bubble3D val="0"/>
            <c:extLst>
              <c:ext xmlns:c16="http://schemas.microsoft.com/office/drawing/2014/chart" uri="{C3380CC4-5D6E-409C-BE32-E72D297353CC}">
                <c16:uniqueId val="{00000017-F358-4373-9209-1115A069E158}"/>
              </c:ext>
            </c:extLst>
          </c:dPt>
          <c:dPt>
            <c:idx val="22"/>
            <c:bubble3D val="0"/>
            <c:extLst>
              <c:ext xmlns:c16="http://schemas.microsoft.com/office/drawing/2014/chart" uri="{C3380CC4-5D6E-409C-BE32-E72D297353CC}">
                <c16:uniqueId val="{00000018-F358-4373-9209-1115A069E158}"/>
              </c:ext>
            </c:extLst>
          </c:dPt>
          <c:dPt>
            <c:idx val="23"/>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F358-4373-9209-1115A069E158}"/>
              </c:ext>
            </c:extLst>
          </c:dPt>
          <c:dPt>
            <c:idx val="24"/>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F358-4373-9209-1115A069E158}"/>
              </c:ext>
            </c:extLst>
          </c:dPt>
          <c:dPt>
            <c:idx val="25"/>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B-F358-4373-9209-1115A069E158}"/>
              </c:ext>
            </c:extLst>
          </c:dPt>
          <c:dPt>
            <c:idx val="40"/>
            <c:bubble3D val="0"/>
            <c:extLst>
              <c:ext xmlns:c16="http://schemas.microsoft.com/office/drawing/2014/chart" uri="{C3380CC4-5D6E-409C-BE32-E72D297353CC}">
                <c16:uniqueId val="{0000001C-F358-4373-9209-1115A069E158}"/>
              </c:ext>
            </c:extLst>
          </c:dPt>
          <c:dPt>
            <c:idx val="41"/>
            <c:bubble3D val="0"/>
            <c:extLst>
              <c:ext xmlns:c16="http://schemas.microsoft.com/office/drawing/2014/chart" uri="{C3380CC4-5D6E-409C-BE32-E72D297353CC}">
                <c16:uniqueId val="{0000001D-F358-4373-9209-1115A069E158}"/>
              </c:ext>
            </c:extLst>
          </c:dPt>
          <c:dPt>
            <c:idx val="42"/>
            <c:bubble3D val="0"/>
            <c:extLst>
              <c:ext xmlns:c16="http://schemas.microsoft.com/office/drawing/2014/chart" uri="{C3380CC4-5D6E-409C-BE32-E72D297353CC}">
                <c16:uniqueId val="{0000001E-F358-4373-9209-1115A069E158}"/>
              </c:ext>
            </c:extLst>
          </c:dPt>
          <c:dPt>
            <c:idx val="43"/>
            <c:bubble3D val="0"/>
            <c:extLst>
              <c:ext xmlns:c16="http://schemas.microsoft.com/office/drawing/2014/chart" uri="{C3380CC4-5D6E-409C-BE32-E72D297353CC}">
                <c16:uniqueId val="{0000001F-F358-4373-9209-1115A069E158}"/>
              </c:ext>
            </c:extLst>
          </c:dPt>
          <c:cat>
            <c:multiLvlStrRef>
              <c:f>'Pre-seed &amp; Seed'!$S$87:$AR$88</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9</c:v>
                  </c:pt>
                  <c:pt idx="4">
                    <c:v>2020</c:v>
                  </c:pt>
                  <c:pt idx="8">
                    <c:v>2021</c:v>
                  </c:pt>
                  <c:pt idx="12">
                    <c:v>2022</c:v>
                  </c:pt>
                  <c:pt idx="16">
                    <c:v>2023</c:v>
                  </c:pt>
                  <c:pt idx="20">
                    <c:v>2024</c:v>
                  </c:pt>
                  <c:pt idx="24">
                    <c:v>2025</c:v>
                  </c:pt>
                </c:lvl>
              </c:multiLvlStrCache>
            </c:multiLvlStrRef>
          </c:cat>
          <c:val>
            <c:numRef>
              <c:f>'Pre-seed &amp; Seed'!$S$91:$AR$91</c:f>
              <c:numCache>
                <c:formatCode>General</c:formatCode>
                <c:ptCount val="26"/>
                <c:pt idx="22">
                  <c:v>53</c:v>
                </c:pt>
                <c:pt idx="23">
                  <c:v>101</c:v>
                </c:pt>
                <c:pt idx="24">
                  <c:v>158</c:v>
                </c:pt>
                <c:pt idx="25">
                  <c:v>316</c:v>
                </c:pt>
              </c:numCache>
            </c:numRef>
          </c:val>
          <c:smooth val="0"/>
          <c:extLst>
            <c:ext xmlns:c16="http://schemas.microsoft.com/office/drawing/2014/chart" uri="{C3380CC4-5D6E-409C-BE32-E72D297353CC}">
              <c16:uniqueId val="{00000020-F358-4373-9209-1115A069E158}"/>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ln>
          <a:noFill/>
        </a:ln>
        <a:effectLst/>
      </c:spPr>
    </c:plotArea>
    <c:legend>
      <c:legendPos val="b"/>
      <c:layout>
        <c:manualLayout>
          <c:xMode val="edge"/>
          <c:yMode val="edge"/>
          <c:x val="0.25288247302420536"/>
          <c:y val="0.94644762907411195"/>
          <c:w val="0.49065806357538649"/>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766761340921679E-2"/>
          <c:y val="2.8252405949256341E-2"/>
          <c:w val="0.90566021426683152"/>
          <c:h val="0.81939195100612428"/>
        </c:manualLayout>
      </c:layout>
      <c:barChart>
        <c:barDir val="col"/>
        <c:grouping val="clustered"/>
        <c:varyColors val="0"/>
        <c:ser>
          <c:idx val="0"/>
          <c:order val="0"/>
          <c:tx>
            <c:strRef>
              <c:f>'Venture Debt x Sector'!$B$35</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ector'!$C$35:$M$35</c:f>
              <c:numCache>
                <c:formatCode>"$"#,##0.0</c:formatCode>
                <c:ptCount val="11"/>
                <c:pt idx="0">
                  <c:v>1.591562045030025</c:v>
                </c:pt>
                <c:pt idx="1">
                  <c:v>1.4479477239999998</c:v>
                </c:pt>
                <c:pt idx="2">
                  <c:v>3.5760462639999995</c:v>
                </c:pt>
                <c:pt idx="3">
                  <c:v>6.0958931621935672</c:v>
                </c:pt>
                <c:pt idx="4">
                  <c:v>3.774231705</c:v>
                </c:pt>
                <c:pt idx="5">
                  <c:v>3.9874285334765269</c:v>
                </c:pt>
                <c:pt idx="6">
                  <c:v>5.148443715</c:v>
                </c:pt>
                <c:pt idx="7">
                  <c:v>3.6252384999999991</c:v>
                </c:pt>
                <c:pt idx="8">
                  <c:v>2.654927528</c:v>
                </c:pt>
                <c:pt idx="9">
                  <c:v>4.592358846999999</c:v>
                </c:pt>
                <c:pt idx="10">
                  <c:v>2.4221495720000004</c:v>
                </c:pt>
              </c:numCache>
            </c:numRef>
          </c:val>
          <c:extLst>
            <c:ext xmlns:c16="http://schemas.microsoft.com/office/drawing/2014/chart" uri="{C3380CC4-5D6E-409C-BE32-E72D297353CC}">
              <c16:uniqueId val="{00000000-07D0-4398-BCB8-54D930A50FE5}"/>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36</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07D0-4398-BCB8-54D930A50FE5}"/>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07D0-4398-BCB8-54D930A50FE5}"/>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07D0-4398-BCB8-54D930A50FE5}"/>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07D0-4398-BCB8-54D930A50FE5}"/>
              </c:ext>
            </c:extLst>
          </c:dPt>
          <c:dPt>
            <c:idx val="11"/>
            <c:bubble3D val="0"/>
            <c:extLst>
              <c:ext xmlns:c16="http://schemas.microsoft.com/office/drawing/2014/chart" uri="{C3380CC4-5D6E-409C-BE32-E72D297353CC}">
                <c16:uniqueId val="{00000009-07D0-4398-BCB8-54D930A50FE5}"/>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7D0-4398-BCB8-54D930A50FE5}"/>
                </c:ext>
              </c:extLst>
            </c:dLbl>
            <c:dLbl>
              <c:idx val="3"/>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B-07D0-4398-BCB8-54D930A50FE5}"/>
                </c:ext>
              </c:extLst>
            </c:dLbl>
            <c:dLbl>
              <c:idx val="4"/>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C-07D0-4398-BCB8-54D930A50FE5}"/>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07D0-4398-BCB8-54D930A50FE5}"/>
                </c:ext>
              </c:extLst>
            </c:dLbl>
            <c:dLbl>
              <c:idx val="10"/>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8-07D0-4398-BCB8-54D930A50FE5}"/>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ector'!$C$36:$M$36</c:f>
              <c:numCache>
                <c:formatCode>General</c:formatCode>
                <c:ptCount val="11"/>
                <c:pt idx="0">
                  <c:v>219</c:v>
                </c:pt>
                <c:pt idx="1">
                  <c:v>170</c:v>
                </c:pt>
                <c:pt idx="2">
                  <c:v>212</c:v>
                </c:pt>
                <c:pt idx="3">
                  <c:v>218</c:v>
                </c:pt>
                <c:pt idx="4">
                  <c:v>219</c:v>
                </c:pt>
                <c:pt idx="5">
                  <c:v>247</c:v>
                </c:pt>
                <c:pt idx="6">
                  <c:v>302</c:v>
                </c:pt>
                <c:pt idx="7">
                  <c:v>260</c:v>
                </c:pt>
                <c:pt idx="8">
                  <c:v>217</c:v>
                </c:pt>
                <c:pt idx="9">
                  <c:v>229</c:v>
                </c:pt>
                <c:pt idx="10">
                  <c:v>79</c:v>
                </c:pt>
              </c:numCache>
            </c:numRef>
          </c:val>
          <c:smooth val="0"/>
          <c:extLst>
            <c:ext xmlns:c16="http://schemas.microsoft.com/office/drawing/2014/chart" uri="{C3380CC4-5D6E-409C-BE32-E72D297353CC}">
              <c16:uniqueId val="{0000000E-07D0-4398-BCB8-54D930A50FE5}"/>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9718785744761034"/>
          <c:y val="0.93938423138284188"/>
          <c:w val="0.40035335953024848"/>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011904797723752E-2"/>
          <c:y val="5.5137844611528819E-2"/>
          <c:w val="0.70122026683997329"/>
          <c:h val="0.82898111420282994"/>
        </c:manualLayout>
      </c:layout>
      <c:barChart>
        <c:barDir val="col"/>
        <c:grouping val="percentStacked"/>
        <c:varyColors val="0"/>
        <c:ser>
          <c:idx val="0"/>
          <c:order val="0"/>
          <c:tx>
            <c:strRef>
              <c:f>'Venture Debt x Stage'!$B$8</c:f>
              <c:strCache>
                <c:ptCount val="1"/>
                <c:pt idx="0">
                  <c:v>Pre-seed/Seed</c:v>
                </c:pt>
              </c:strCache>
            </c:strRef>
          </c:tx>
          <c:spPr>
            <a:solidFill>
              <a:schemeClr val="accent1"/>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8:$M$8</c:f>
              <c:numCache>
                <c:formatCode>"$"#,##0.00</c:formatCode>
                <c:ptCount val="11"/>
                <c:pt idx="0">
                  <c:v>5.4842108829581064E-2</c:v>
                </c:pt>
                <c:pt idx="1">
                  <c:v>0.11001716289839772</c:v>
                </c:pt>
                <c:pt idx="2">
                  <c:v>9.629583436955079E-2</c:v>
                </c:pt>
                <c:pt idx="3">
                  <c:v>0.3937276249406958</c:v>
                </c:pt>
                <c:pt idx="4">
                  <c:v>0.21075629469782442</c:v>
                </c:pt>
                <c:pt idx="5">
                  <c:v>0.31165373540653596</c:v>
                </c:pt>
                <c:pt idx="6">
                  <c:v>0.52563656417239535</c:v>
                </c:pt>
                <c:pt idx="7">
                  <c:v>0.88294957581451572</c:v>
                </c:pt>
                <c:pt idx="8">
                  <c:v>0.35855431399999999</c:v>
                </c:pt>
                <c:pt idx="9">
                  <c:v>0.36454240499999996</c:v>
                </c:pt>
                <c:pt idx="10">
                  <c:v>5.0495000000000005E-2</c:v>
                </c:pt>
              </c:numCache>
            </c:numRef>
          </c:val>
          <c:extLst>
            <c:ext xmlns:c16="http://schemas.microsoft.com/office/drawing/2014/chart" uri="{C3380CC4-5D6E-409C-BE32-E72D297353CC}">
              <c16:uniqueId val="{00000000-9262-4553-AC29-7ACE502FCBC1}"/>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9:$M$9</c:f>
              <c:numCache>
                <c:formatCode>"$"#,##0.00</c:formatCode>
                <c:ptCount val="11"/>
                <c:pt idx="0">
                  <c:v>3.470232020385998</c:v>
                </c:pt>
                <c:pt idx="1">
                  <c:v>3.1318682680000003</c:v>
                </c:pt>
                <c:pt idx="2">
                  <c:v>6.3149959199999994</c:v>
                </c:pt>
                <c:pt idx="3">
                  <c:v>6.3986865705819032</c:v>
                </c:pt>
                <c:pt idx="4">
                  <c:v>11.823206722041002</c:v>
                </c:pt>
                <c:pt idx="5">
                  <c:v>9.4974004940439993</c:v>
                </c:pt>
                <c:pt idx="6">
                  <c:v>9.8374262188195658</c:v>
                </c:pt>
                <c:pt idx="7">
                  <c:v>9.0965973881719684</c:v>
                </c:pt>
                <c:pt idx="8">
                  <c:v>3.991905432999999</c:v>
                </c:pt>
                <c:pt idx="9">
                  <c:v>5.0697812680000016</c:v>
                </c:pt>
                <c:pt idx="10">
                  <c:v>10.671161091999998</c:v>
                </c:pt>
              </c:numCache>
            </c:numRef>
          </c:val>
          <c:extLst>
            <c:ext xmlns:c16="http://schemas.microsoft.com/office/drawing/2014/chart" uri="{C3380CC4-5D6E-409C-BE32-E72D297353CC}">
              <c16:uniqueId val="{00000001-9262-4553-AC29-7ACE502FCBC1}"/>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10:$M$10</c:f>
              <c:numCache>
                <c:formatCode>"$"#,##0.00</c:formatCode>
                <c:ptCount val="11"/>
                <c:pt idx="0">
                  <c:v>5.5162220120000001</c:v>
                </c:pt>
                <c:pt idx="1">
                  <c:v>1.9363281547891817</c:v>
                </c:pt>
                <c:pt idx="2">
                  <c:v>1.1500542743568269</c:v>
                </c:pt>
                <c:pt idx="3">
                  <c:v>6.3538648770000012</c:v>
                </c:pt>
                <c:pt idx="4">
                  <c:v>3.5678042729999988</c:v>
                </c:pt>
                <c:pt idx="5">
                  <c:v>2.325291453432528</c:v>
                </c:pt>
                <c:pt idx="6">
                  <c:v>9.2467665885462242</c:v>
                </c:pt>
                <c:pt idx="7">
                  <c:v>5.7105385658560817</c:v>
                </c:pt>
                <c:pt idx="8">
                  <c:v>8.1717400920000003</c:v>
                </c:pt>
                <c:pt idx="9">
                  <c:v>4.0864244709999991</c:v>
                </c:pt>
                <c:pt idx="10">
                  <c:v>1.9661621460000003</c:v>
                </c:pt>
              </c:numCache>
            </c:numRef>
          </c:val>
          <c:extLst>
            <c:ext xmlns:c16="http://schemas.microsoft.com/office/drawing/2014/chart" uri="{C3380CC4-5D6E-409C-BE32-E72D297353CC}">
              <c16:uniqueId val="{00000002-9262-4553-AC29-7ACE502FCBC1}"/>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11:$M$11</c:f>
              <c:numCache>
                <c:formatCode>"$"#,##0.00</c:formatCode>
                <c:ptCount val="11"/>
                <c:pt idx="0">
                  <c:v>4.2004880520000007</c:v>
                </c:pt>
                <c:pt idx="1">
                  <c:v>6.2565974329999987</c:v>
                </c:pt>
                <c:pt idx="2">
                  <c:v>4.9457701459980008</c:v>
                </c:pt>
                <c:pt idx="3">
                  <c:v>14.129614527789178</c:v>
                </c:pt>
                <c:pt idx="4">
                  <c:v>11.546627448000001</c:v>
                </c:pt>
                <c:pt idx="5">
                  <c:v>20.005751199999999</c:v>
                </c:pt>
                <c:pt idx="6">
                  <c:v>21.582791281000002</c:v>
                </c:pt>
                <c:pt idx="7">
                  <c:v>21.071778862491986</c:v>
                </c:pt>
                <c:pt idx="8">
                  <c:v>14.870261728999992</c:v>
                </c:pt>
                <c:pt idx="9">
                  <c:v>51.07040649744701</c:v>
                </c:pt>
                <c:pt idx="10">
                  <c:v>17.978527735999997</c:v>
                </c:pt>
              </c:numCache>
            </c:numRef>
          </c:val>
          <c:extLst>
            <c:ext xmlns:c16="http://schemas.microsoft.com/office/drawing/2014/chart" uri="{C3380CC4-5D6E-409C-BE32-E72D297353CC}">
              <c16:uniqueId val="{00000003-9262-4553-AC29-7ACE502FCBC1}"/>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0211859264630514"/>
          <c:y val="6.2129361181076121E-4"/>
          <c:w val="0.19788140735369486"/>
          <c:h val="0.4370690505792039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894696662006592E-2"/>
          <c:y val="2.8495414366307661E-2"/>
          <c:w val="0.81245823710647835"/>
          <c:h val="0.87709059713839277"/>
        </c:manualLayout>
      </c:layout>
      <c:barChart>
        <c:barDir val="col"/>
        <c:grouping val="clustered"/>
        <c:varyColors val="0"/>
        <c:ser>
          <c:idx val="0"/>
          <c:order val="0"/>
          <c:tx>
            <c:strRef>
              <c:f>'Venture Debt x Stage'!$B$8</c:f>
              <c:strCache>
                <c:ptCount val="1"/>
                <c:pt idx="0">
                  <c:v>Pre-seed/Seed</c:v>
                </c:pt>
              </c:strCache>
            </c:strRef>
          </c:tx>
          <c:spPr>
            <a:solidFill>
              <a:schemeClr val="accent1"/>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8:$M$8</c:f>
              <c:numCache>
                <c:formatCode>"$"#,##0.00</c:formatCode>
                <c:ptCount val="11"/>
                <c:pt idx="0">
                  <c:v>5.4842108829581064E-2</c:v>
                </c:pt>
                <c:pt idx="1">
                  <c:v>0.11001716289839772</c:v>
                </c:pt>
                <c:pt idx="2">
                  <c:v>9.629583436955079E-2</c:v>
                </c:pt>
                <c:pt idx="3">
                  <c:v>0.3937276249406958</c:v>
                </c:pt>
                <c:pt idx="4">
                  <c:v>0.21075629469782442</c:v>
                </c:pt>
                <c:pt idx="5">
                  <c:v>0.31165373540653596</c:v>
                </c:pt>
                <c:pt idx="6">
                  <c:v>0.52563656417239535</c:v>
                </c:pt>
                <c:pt idx="7">
                  <c:v>0.88294957581451572</c:v>
                </c:pt>
                <c:pt idx="8">
                  <c:v>0.35855431399999999</c:v>
                </c:pt>
                <c:pt idx="9">
                  <c:v>0.36454240499999996</c:v>
                </c:pt>
                <c:pt idx="10">
                  <c:v>5.0495000000000005E-2</c:v>
                </c:pt>
              </c:numCache>
            </c:numRef>
          </c:val>
          <c:extLst>
            <c:ext xmlns:c16="http://schemas.microsoft.com/office/drawing/2014/chart" uri="{C3380CC4-5D6E-409C-BE32-E72D297353CC}">
              <c16:uniqueId val="{00000000-CA5A-459B-A98C-6ADA681439EC}"/>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9:$M$9</c:f>
              <c:numCache>
                <c:formatCode>"$"#,##0.00</c:formatCode>
                <c:ptCount val="11"/>
                <c:pt idx="0">
                  <c:v>3.470232020385998</c:v>
                </c:pt>
                <c:pt idx="1">
                  <c:v>3.1318682680000003</c:v>
                </c:pt>
                <c:pt idx="2">
                  <c:v>6.3149959199999994</c:v>
                </c:pt>
                <c:pt idx="3">
                  <c:v>6.3986865705819032</c:v>
                </c:pt>
                <c:pt idx="4">
                  <c:v>11.823206722041002</c:v>
                </c:pt>
                <c:pt idx="5">
                  <c:v>9.4974004940439993</c:v>
                </c:pt>
                <c:pt idx="6">
                  <c:v>9.8374262188195658</c:v>
                </c:pt>
                <c:pt idx="7">
                  <c:v>9.0965973881719684</c:v>
                </c:pt>
                <c:pt idx="8">
                  <c:v>3.991905432999999</c:v>
                </c:pt>
                <c:pt idx="9">
                  <c:v>5.0697812680000016</c:v>
                </c:pt>
                <c:pt idx="10">
                  <c:v>10.671161091999998</c:v>
                </c:pt>
              </c:numCache>
            </c:numRef>
          </c:val>
          <c:extLst>
            <c:ext xmlns:c16="http://schemas.microsoft.com/office/drawing/2014/chart" uri="{C3380CC4-5D6E-409C-BE32-E72D297353CC}">
              <c16:uniqueId val="{00000001-CA5A-459B-A98C-6ADA681439EC}"/>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10:$M$10</c:f>
              <c:numCache>
                <c:formatCode>"$"#,##0.00</c:formatCode>
                <c:ptCount val="11"/>
                <c:pt idx="0">
                  <c:v>5.5162220120000001</c:v>
                </c:pt>
                <c:pt idx="1">
                  <c:v>1.9363281547891817</c:v>
                </c:pt>
                <c:pt idx="2">
                  <c:v>1.1500542743568269</c:v>
                </c:pt>
                <c:pt idx="3">
                  <c:v>6.3538648770000012</c:v>
                </c:pt>
                <c:pt idx="4">
                  <c:v>3.5678042729999988</c:v>
                </c:pt>
                <c:pt idx="5">
                  <c:v>2.325291453432528</c:v>
                </c:pt>
                <c:pt idx="6">
                  <c:v>9.2467665885462242</c:v>
                </c:pt>
                <c:pt idx="7">
                  <c:v>5.7105385658560817</c:v>
                </c:pt>
                <c:pt idx="8">
                  <c:v>8.1717400920000003</c:v>
                </c:pt>
                <c:pt idx="9">
                  <c:v>4.0864244709999991</c:v>
                </c:pt>
                <c:pt idx="10">
                  <c:v>1.9661621460000003</c:v>
                </c:pt>
              </c:numCache>
            </c:numRef>
          </c:val>
          <c:extLst>
            <c:ext xmlns:c16="http://schemas.microsoft.com/office/drawing/2014/chart" uri="{C3380CC4-5D6E-409C-BE32-E72D297353CC}">
              <c16:uniqueId val="{00000002-CA5A-459B-A98C-6ADA681439EC}"/>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11:$M$11</c:f>
              <c:numCache>
                <c:formatCode>"$"#,##0.00</c:formatCode>
                <c:ptCount val="11"/>
                <c:pt idx="0">
                  <c:v>4.2004880520000007</c:v>
                </c:pt>
                <c:pt idx="1">
                  <c:v>6.2565974329999987</c:v>
                </c:pt>
                <c:pt idx="2">
                  <c:v>4.9457701459980008</c:v>
                </c:pt>
                <c:pt idx="3">
                  <c:v>14.129614527789178</c:v>
                </c:pt>
                <c:pt idx="4">
                  <c:v>11.546627448000001</c:v>
                </c:pt>
                <c:pt idx="5">
                  <c:v>20.005751199999999</c:v>
                </c:pt>
                <c:pt idx="6">
                  <c:v>21.582791281000002</c:v>
                </c:pt>
                <c:pt idx="7">
                  <c:v>21.071778862491986</c:v>
                </c:pt>
                <c:pt idx="8">
                  <c:v>14.870261728999992</c:v>
                </c:pt>
                <c:pt idx="9">
                  <c:v>51.07040649744701</c:v>
                </c:pt>
                <c:pt idx="10">
                  <c:v>17.978527735999997</c:v>
                </c:pt>
              </c:numCache>
            </c:numRef>
          </c:val>
          <c:extLst>
            <c:ext xmlns:c16="http://schemas.microsoft.com/office/drawing/2014/chart" uri="{C3380CC4-5D6E-409C-BE32-E72D297353CC}">
              <c16:uniqueId val="{00000003-CA5A-459B-A98C-6ADA681439EC}"/>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3198201325108911"/>
          <c:y val="7.7646544181978936E-4"/>
          <c:w val="0.16801798674891077"/>
          <c:h val="0.4789272030651340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894696662006592E-2"/>
          <c:y val="2.8495414366307661E-2"/>
          <c:w val="0.81245823710647835"/>
          <c:h val="0.87709059713839277"/>
        </c:manualLayout>
      </c:layout>
      <c:barChart>
        <c:barDir val="col"/>
        <c:grouping val="clustered"/>
        <c:varyColors val="0"/>
        <c:ser>
          <c:idx val="0"/>
          <c:order val="0"/>
          <c:tx>
            <c:strRef>
              <c:f>'Venture Debt x Stage'!$B$35</c:f>
              <c:strCache>
                <c:ptCount val="1"/>
                <c:pt idx="0">
                  <c:v>Pre-seed/Seed</c:v>
                </c:pt>
              </c:strCache>
            </c:strRef>
          </c:tx>
          <c:spPr>
            <a:solidFill>
              <a:schemeClr val="accent1"/>
            </a:solidFill>
            <a:ln>
              <a:noFill/>
            </a:ln>
            <a:effectLst/>
          </c:spPr>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35:$M$35</c:f>
              <c:numCache>
                <c:formatCode>0</c:formatCode>
                <c:ptCount val="11"/>
                <c:pt idx="0">
                  <c:v>62</c:v>
                </c:pt>
                <c:pt idx="1">
                  <c:v>69</c:v>
                </c:pt>
                <c:pt idx="2">
                  <c:v>85</c:v>
                </c:pt>
                <c:pt idx="3">
                  <c:v>95</c:v>
                </c:pt>
                <c:pt idx="4">
                  <c:v>142</c:v>
                </c:pt>
                <c:pt idx="5">
                  <c:v>145</c:v>
                </c:pt>
                <c:pt idx="6">
                  <c:v>216</c:v>
                </c:pt>
                <c:pt idx="7">
                  <c:v>158</c:v>
                </c:pt>
                <c:pt idx="8">
                  <c:v>103</c:v>
                </c:pt>
                <c:pt idx="9">
                  <c:v>74</c:v>
                </c:pt>
                <c:pt idx="10">
                  <c:v>25</c:v>
                </c:pt>
              </c:numCache>
            </c:numRef>
          </c:val>
          <c:extLst>
            <c:ext xmlns:c16="http://schemas.microsoft.com/office/drawing/2014/chart" uri="{C3380CC4-5D6E-409C-BE32-E72D297353CC}">
              <c16:uniqueId val="{00000000-DD12-465D-BC77-C257AE1FA17C}"/>
            </c:ext>
          </c:extLst>
        </c:ser>
        <c:ser>
          <c:idx val="1"/>
          <c:order val="1"/>
          <c:tx>
            <c:strRef>
              <c:f>'Venture Debt x Stage'!$B$36</c:f>
              <c:strCache>
                <c:ptCount val="1"/>
                <c:pt idx="0">
                  <c:v>Early-stage VC</c:v>
                </c:pt>
              </c:strCache>
            </c:strRef>
          </c:tx>
          <c:spPr>
            <a:solidFill>
              <a:schemeClr val="accent2"/>
            </a:solidFill>
            <a:ln>
              <a:noFill/>
            </a:ln>
            <a:effectLst/>
          </c:spPr>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36:$M$36</c:f>
              <c:numCache>
                <c:formatCode>0</c:formatCode>
                <c:ptCount val="11"/>
                <c:pt idx="0">
                  <c:v>320</c:v>
                </c:pt>
                <c:pt idx="1">
                  <c:v>281</c:v>
                </c:pt>
                <c:pt idx="2">
                  <c:v>296</c:v>
                </c:pt>
                <c:pt idx="3">
                  <c:v>339</c:v>
                </c:pt>
                <c:pt idx="4">
                  <c:v>357</c:v>
                </c:pt>
                <c:pt idx="5">
                  <c:v>332</c:v>
                </c:pt>
                <c:pt idx="6">
                  <c:v>504</c:v>
                </c:pt>
                <c:pt idx="7">
                  <c:v>453</c:v>
                </c:pt>
                <c:pt idx="8">
                  <c:v>280</c:v>
                </c:pt>
                <c:pt idx="9">
                  <c:v>241</c:v>
                </c:pt>
                <c:pt idx="10">
                  <c:v>92</c:v>
                </c:pt>
              </c:numCache>
            </c:numRef>
          </c:val>
          <c:extLst>
            <c:ext xmlns:c16="http://schemas.microsoft.com/office/drawing/2014/chart" uri="{C3380CC4-5D6E-409C-BE32-E72D297353CC}">
              <c16:uniqueId val="{00000001-DD12-465D-BC77-C257AE1FA17C}"/>
            </c:ext>
          </c:extLst>
        </c:ser>
        <c:ser>
          <c:idx val="2"/>
          <c:order val="2"/>
          <c:tx>
            <c:strRef>
              <c:f>'Venture Debt x Stage'!$B$37</c:f>
              <c:strCache>
                <c:ptCount val="1"/>
                <c:pt idx="0">
                  <c:v>Late-stage VC</c:v>
                </c:pt>
              </c:strCache>
            </c:strRef>
          </c:tx>
          <c:spPr>
            <a:solidFill>
              <a:schemeClr val="accent3"/>
            </a:solidFill>
            <a:ln>
              <a:noFill/>
            </a:ln>
            <a:effectLst/>
          </c:spPr>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37:$M$37</c:f>
              <c:numCache>
                <c:formatCode>0</c:formatCode>
                <c:ptCount val="11"/>
                <c:pt idx="0">
                  <c:v>180</c:v>
                </c:pt>
                <c:pt idx="1">
                  <c:v>172</c:v>
                </c:pt>
                <c:pt idx="2">
                  <c:v>146</c:v>
                </c:pt>
                <c:pt idx="3">
                  <c:v>181</c:v>
                </c:pt>
                <c:pt idx="4">
                  <c:v>214</c:v>
                </c:pt>
                <c:pt idx="5">
                  <c:v>253</c:v>
                </c:pt>
                <c:pt idx="6">
                  <c:v>397</c:v>
                </c:pt>
                <c:pt idx="7">
                  <c:v>273</c:v>
                </c:pt>
                <c:pt idx="8">
                  <c:v>209</c:v>
                </c:pt>
                <c:pt idx="9">
                  <c:v>201</c:v>
                </c:pt>
                <c:pt idx="10">
                  <c:v>83</c:v>
                </c:pt>
              </c:numCache>
            </c:numRef>
          </c:val>
          <c:extLst>
            <c:ext xmlns:c16="http://schemas.microsoft.com/office/drawing/2014/chart" uri="{C3380CC4-5D6E-409C-BE32-E72D297353CC}">
              <c16:uniqueId val="{00000002-DD12-465D-BC77-C257AE1FA17C}"/>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38:$M$38</c:f>
              <c:numCache>
                <c:formatCode>0</c:formatCode>
                <c:ptCount val="11"/>
                <c:pt idx="0">
                  <c:v>329</c:v>
                </c:pt>
                <c:pt idx="1">
                  <c:v>345</c:v>
                </c:pt>
                <c:pt idx="2">
                  <c:v>331</c:v>
                </c:pt>
                <c:pt idx="3">
                  <c:v>374</c:v>
                </c:pt>
                <c:pt idx="4">
                  <c:v>344</c:v>
                </c:pt>
                <c:pt idx="5">
                  <c:v>394</c:v>
                </c:pt>
                <c:pt idx="6">
                  <c:v>488</c:v>
                </c:pt>
                <c:pt idx="7">
                  <c:v>466</c:v>
                </c:pt>
                <c:pt idx="8">
                  <c:v>468</c:v>
                </c:pt>
                <c:pt idx="9">
                  <c:v>526</c:v>
                </c:pt>
                <c:pt idx="10">
                  <c:v>181</c:v>
                </c:pt>
              </c:numCache>
            </c:numRef>
          </c:val>
          <c:extLst>
            <c:ext xmlns:c16="http://schemas.microsoft.com/office/drawing/2014/chart" uri="{C3380CC4-5D6E-409C-BE32-E72D297353CC}">
              <c16:uniqueId val="{00000003-DD12-465D-BC77-C257AE1FA17C}"/>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3198201325108911"/>
          <c:y val="7.7646544181978936E-4"/>
          <c:w val="0.16801798674891077"/>
          <c:h val="0.4789272030651340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011904797723752E-2"/>
          <c:y val="5.5137844611528819E-2"/>
          <c:w val="0.70122026683997329"/>
          <c:h val="0.82898111420282994"/>
        </c:manualLayout>
      </c:layout>
      <c:barChart>
        <c:barDir val="col"/>
        <c:grouping val="percentStacked"/>
        <c:varyColors val="0"/>
        <c:ser>
          <c:idx val="0"/>
          <c:order val="0"/>
          <c:tx>
            <c:strRef>
              <c:f>'Venture Debt x Stage'!$B$35</c:f>
              <c:strCache>
                <c:ptCount val="1"/>
                <c:pt idx="0">
                  <c:v>Pre-seed/Seed</c:v>
                </c:pt>
              </c:strCache>
            </c:strRef>
          </c:tx>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35:$M$35</c:f>
              <c:numCache>
                <c:formatCode>0</c:formatCode>
                <c:ptCount val="11"/>
                <c:pt idx="0">
                  <c:v>62</c:v>
                </c:pt>
                <c:pt idx="1">
                  <c:v>69</c:v>
                </c:pt>
                <c:pt idx="2">
                  <c:v>85</c:v>
                </c:pt>
                <c:pt idx="3">
                  <c:v>95</c:v>
                </c:pt>
                <c:pt idx="4">
                  <c:v>142</c:v>
                </c:pt>
                <c:pt idx="5">
                  <c:v>145</c:v>
                </c:pt>
                <c:pt idx="6">
                  <c:v>216</c:v>
                </c:pt>
                <c:pt idx="7">
                  <c:v>158</c:v>
                </c:pt>
                <c:pt idx="8">
                  <c:v>103</c:v>
                </c:pt>
                <c:pt idx="9">
                  <c:v>74</c:v>
                </c:pt>
                <c:pt idx="10">
                  <c:v>25</c:v>
                </c:pt>
              </c:numCache>
            </c:numRef>
          </c:val>
          <c:extLst>
            <c:ext xmlns:c16="http://schemas.microsoft.com/office/drawing/2014/chart" uri="{C3380CC4-5D6E-409C-BE32-E72D297353CC}">
              <c16:uniqueId val="{00000000-7BD0-4BF8-8E5C-018F5C316D2F}"/>
            </c:ext>
          </c:extLst>
        </c:ser>
        <c:ser>
          <c:idx val="1"/>
          <c:order val="1"/>
          <c:tx>
            <c:strRef>
              <c:f>'Venture Debt x Stage'!$B$36</c:f>
              <c:strCache>
                <c:ptCount val="1"/>
                <c:pt idx="0">
                  <c:v>Early-stage VC</c:v>
                </c:pt>
              </c:strCache>
            </c:strRef>
          </c:tx>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36:$M$36</c:f>
              <c:numCache>
                <c:formatCode>0</c:formatCode>
                <c:ptCount val="11"/>
                <c:pt idx="0">
                  <c:v>320</c:v>
                </c:pt>
                <c:pt idx="1">
                  <c:v>281</c:v>
                </c:pt>
                <c:pt idx="2">
                  <c:v>296</c:v>
                </c:pt>
                <c:pt idx="3">
                  <c:v>339</c:v>
                </c:pt>
                <c:pt idx="4">
                  <c:v>357</c:v>
                </c:pt>
                <c:pt idx="5">
                  <c:v>332</c:v>
                </c:pt>
                <c:pt idx="6">
                  <c:v>504</c:v>
                </c:pt>
                <c:pt idx="7">
                  <c:v>453</c:v>
                </c:pt>
                <c:pt idx="8">
                  <c:v>280</c:v>
                </c:pt>
                <c:pt idx="9">
                  <c:v>241</c:v>
                </c:pt>
                <c:pt idx="10">
                  <c:v>92</c:v>
                </c:pt>
              </c:numCache>
            </c:numRef>
          </c:val>
          <c:extLst>
            <c:ext xmlns:c16="http://schemas.microsoft.com/office/drawing/2014/chart" uri="{C3380CC4-5D6E-409C-BE32-E72D297353CC}">
              <c16:uniqueId val="{00000001-7BD0-4BF8-8E5C-018F5C316D2F}"/>
            </c:ext>
          </c:extLst>
        </c:ser>
        <c:ser>
          <c:idx val="2"/>
          <c:order val="2"/>
          <c:tx>
            <c:strRef>
              <c:f>'Venture Debt x Stage'!$B$37</c:f>
              <c:strCache>
                <c:ptCount val="1"/>
                <c:pt idx="0">
                  <c:v>Late-stage VC</c:v>
                </c:pt>
              </c:strCache>
            </c:strRef>
          </c:tx>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37:$M$37</c:f>
              <c:numCache>
                <c:formatCode>0</c:formatCode>
                <c:ptCount val="11"/>
                <c:pt idx="0">
                  <c:v>180</c:v>
                </c:pt>
                <c:pt idx="1">
                  <c:v>172</c:v>
                </c:pt>
                <c:pt idx="2">
                  <c:v>146</c:v>
                </c:pt>
                <c:pt idx="3">
                  <c:v>181</c:v>
                </c:pt>
                <c:pt idx="4">
                  <c:v>214</c:v>
                </c:pt>
                <c:pt idx="5">
                  <c:v>253</c:v>
                </c:pt>
                <c:pt idx="6">
                  <c:v>397</c:v>
                </c:pt>
                <c:pt idx="7">
                  <c:v>273</c:v>
                </c:pt>
                <c:pt idx="8">
                  <c:v>209</c:v>
                </c:pt>
                <c:pt idx="9">
                  <c:v>201</c:v>
                </c:pt>
                <c:pt idx="10">
                  <c:v>83</c:v>
                </c:pt>
              </c:numCache>
            </c:numRef>
          </c:val>
          <c:extLst>
            <c:ext xmlns:c16="http://schemas.microsoft.com/office/drawing/2014/chart" uri="{C3380CC4-5D6E-409C-BE32-E72D297353CC}">
              <c16:uniqueId val="{00000002-7BD0-4BF8-8E5C-018F5C316D2F}"/>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38:$M$38</c:f>
              <c:numCache>
                <c:formatCode>0</c:formatCode>
                <c:ptCount val="11"/>
                <c:pt idx="0">
                  <c:v>329</c:v>
                </c:pt>
                <c:pt idx="1">
                  <c:v>345</c:v>
                </c:pt>
                <c:pt idx="2">
                  <c:v>331</c:v>
                </c:pt>
                <c:pt idx="3">
                  <c:v>374</c:v>
                </c:pt>
                <c:pt idx="4">
                  <c:v>344</c:v>
                </c:pt>
                <c:pt idx="5">
                  <c:v>394</c:v>
                </c:pt>
                <c:pt idx="6">
                  <c:v>488</c:v>
                </c:pt>
                <c:pt idx="7">
                  <c:v>466</c:v>
                </c:pt>
                <c:pt idx="8">
                  <c:v>468</c:v>
                </c:pt>
                <c:pt idx="9">
                  <c:v>526</c:v>
                </c:pt>
                <c:pt idx="10">
                  <c:v>181</c:v>
                </c:pt>
              </c:numCache>
            </c:numRef>
          </c:val>
          <c:extLst>
            <c:ext xmlns:c16="http://schemas.microsoft.com/office/drawing/2014/chart" uri="{C3380CC4-5D6E-409C-BE32-E72D297353CC}">
              <c16:uniqueId val="{00000003-7BD0-4BF8-8E5C-018F5C316D2F}"/>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0211859264630514"/>
          <c:y val="6.2129361181076121E-4"/>
          <c:w val="0.19788140735369486"/>
          <c:h val="0.4370690505792039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3382810424854701E-2"/>
          <c:y val="2.546870987073024E-2"/>
          <c:w val="0.93374697802568851"/>
          <c:h val="0.80533869436533201"/>
        </c:manualLayout>
      </c:layout>
      <c:lineChart>
        <c:grouping val="standard"/>
        <c:varyColors val="0"/>
        <c:ser>
          <c:idx val="0"/>
          <c:order val="0"/>
          <c:tx>
            <c:strRef>
              <c:f>'Venture Debt Medians x Stage'!$B$6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1041-4DE8-918A-12B101C54D7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1041-4DE8-918A-12B101C54D7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1041-4DE8-918A-12B101C54D7C}"/>
              </c:ext>
            </c:extLst>
          </c:dPt>
          <c:dPt>
            <c:idx val="16"/>
            <c:bubble3D val="0"/>
            <c:extLst>
              <c:ext xmlns:c16="http://schemas.microsoft.com/office/drawing/2014/chart" uri="{C3380CC4-5D6E-409C-BE32-E72D297353CC}">
                <c16:uniqueId val="{00000006-1041-4DE8-918A-12B101C54D7C}"/>
              </c:ext>
            </c:extLst>
          </c:dPt>
          <c:dLbls>
            <c:dLbl>
              <c:idx val="0"/>
              <c:delete val="1"/>
              <c:extLst>
                <c:ext xmlns:c15="http://schemas.microsoft.com/office/drawing/2012/chart" uri="{CE6537A1-D6FC-4f65-9D91-7224C49458BB}"/>
                <c:ext xmlns:c16="http://schemas.microsoft.com/office/drawing/2014/chart" uri="{C3380CC4-5D6E-409C-BE32-E72D297353CC}">
                  <c16:uniqueId val="{00000007-1041-4DE8-918A-12B101C54D7C}"/>
                </c:ext>
              </c:extLst>
            </c:dLbl>
            <c:dLbl>
              <c:idx val="1"/>
              <c:delete val="1"/>
              <c:extLst>
                <c:ext xmlns:c15="http://schemas.microsoft.com/office/drawing/2012/chart" uri="{CE6537A1-D6FC-4f65-9D91-7224C49458BB}"/>
                <c:ext xmlns:c16="http://schemas.microsoft.com/office/drawing/2014/chart" uri="{C3380CC4-5D6E-409C-BE32-E72D297353CC}">
                  <c16:uniqueId val="{00000008-1041-4DE8-918A-12B101C54D7C}"/>
                </c:ext>
              </c:extLst>
            </c:dLbl>
            <c:dLbl>
              <c:idx val="2"/>
              <c:delete val="1"/>
              <c:extLst>
                <c:ext xmlns:c15="http://schemas.microsoft.com/office/drawing/2012/chart" uri="{CE6537A1-D6FC-4f65-9D91-7224C49458BB}"/>
                <c:ext xmlns:c16="http://schemas.microsoft.com/office/drawing/2014/chart" uri="{C3380CC4-5D6E-409C-BE32-E72D297353CC}">
                  <c16:uniqueId val="{00000009-1041-4DE8-918A-12B101C54D7C}"/>
                </c:ext>
              </c:extLst>
            </c:dLbl>
            <c:dLbl>
              <c:idx val="3"/>
              <c:delete val="1"/>
              <c:extLst>
                <c:ext xmlns:c15="http://schemas.microsoft.com/office/drawing/2012/chart" uri="{CE6537A1-D6FC-4f65-9D91-7224C49458BB}"/>
                <c:ext xmlns:c16="http://schemas.microsoft.com/office/drawing/2014/chart" uri="{C3380CC4-5D6E-409C-BE32-E72D297353CC}">
                  <c16:uniqueId val="{0000000A-1041-4DE8-918A-12B101C54D7C}"/>
                </c:ext>
              </c:extLst>
            </c:dLbl>
            <c:dLbl>
              <c:idx val="4"/>
              <c:delete val="1"/>
              <c:extLst>
                <c:ext xmlns:c15="http://schemas.microsoft.com/office/drawing/2012/chart" uri="{CE6537A1-D6FC-4f65-9D91-7224C49458BB}"/>
                <c:ext xmlns:c16="http://schemas.microsoft.com/office/drawing/2014/chart" uri="{C3380CC4-5D6E-409C-BE32-E72D297353CC}">
                  <c16:uniqueId val="{0000000B-1041-4DE8-918A-12B101C54D7C}"/>
                </c:ext>
              </c:extLst>
            </c:dLbl>
            <c:dLbl>
              <c:idx val="5"/>
              <c:delete val="1"/>
              <c:extLst>
                <c:ext xmlns:c15="http://schemas.microsoft.com/office/drawing/2012/chart" uri="{CE6537A1-D6FC-4f65-9D91-7224C49458BB}"/>
                <c:ext xmlns:c16="http://schemas.microsoft.com/office/drawing/2014/chart" uri="{C3380CC4-5D6E-409C-BE32-E72D297353CC}">
                  <c16:uniqueId val="{0000000C-1041-4DE8-918A-12B101C54D7C}"/>
                </c:ext>
              </c:extLst>
            </c:dLbl>
            <c:dLbl>
              <c:idx val="6"/>
              <c:delete val="1"/>
              <c:extLst>
                <c:ext xmlns:c15="http://schemas.microsoft.com/office/drawing/2012/chart" uri="{CE6537A1-D6FC-4f65-9D91-7224C49458BB}"/>
                <c:ext xmlns:c16="http://schemas.microsoft.com/office/drawing/2014/chart" uri="{C3380CC4-5D6E-409C-BE32-E72D297353CC}">
                  <c16:uniqueId val="{0000000D-1041-4DE8-918A-12B101C54D7C}"/>
                </c:ext>
              </c:extLst>
            </c:dLbl>
            <c:dLbl>
              <c:idx val="7"/>
              <c:delete val="1"/>
              <c:extLst>
                <c:ext xmlns:c15="http://schemas.microsoft.com/office/drawing/2012/chart" uri="{CE6537A1-D6FC-4f65-9D91-7224C49458BB}"/>
                <c:ext xmlns:c16="http://schemas.microsoft.com/office/drawing/2014/chart" uri="{C3380CC4-5D6E-409C-BE32-E72D297353CC}">
                  <c16:uniqueId val="{0000000E-1041-4DE8-918A-12B101C54D7C}"/>
                </c:ext>
              </c:extLst>
            </c:dLbl>
            <c:dLbl>
              <c:idx val="8"/>
              <c:delete val="1"/>
              <c:extLst>
                <c:ext xmlns:c15="http://schemas.microsoft.com/office/drawing/2012/chart" uri="{CE6537A1-D6FC-4f65-9D91-7224C49458BB}"/>
                <c:ext xmlns:c16="http://schemas.microsoft.com/office/drawing/2014/chart" uri="{C3380CC4-5D6E-409C-BE32-E72D297353CC}">
                  <c16:uniqueId val="{00000001-1041-4DE8-918A-12B101C54D7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0:$M$6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61:$M$61</c:f>
              <c:numCache>
                <c:formatCode>"$"#,##0.00</c:formatCode>
                <c:ptCount val="11"/>
                <c:pt idx="0">
                  <c:v>7</c:v>
                </c:pt>
                <c:pt idx="1">
                  <c:v>5</c:v>
                </c:pt>
                <c:pt idx="2">
                  <c:v>6.5</c:v>
                </c:pt>
                <c:pt idx="3">
                  <c:v>10.817726499999999</c:v>
                </c:pt>
                <c:pt idx="4">
                  <c:v>13.175000000000001</c:v>
                </c:pt>
                <c:pt idx="5">
                  <c:v>9.9999979999999997</c:v>
                </c:pt>
                <c:pt idx="6">
                  <c:v>11.250022</c:v>
                </c:pt>
                <c:pt idx="7">
                  <c:v>15</c:v>
                </c:pt>
                <c:pt idx="8">
                  <c:v>10</c:v>
                </c:pt>
                <c:pt idx="9">
                  <c:v>10</c:v>
                </c:pt>
                <c:pt idx="10">
                  <c:v>15.046749999999999</c:v>
                </c:pt>
              </c:numCache>
            </c:numRef>
          </c:val>
          <c:smooth val="0"/>
          <c:extLst>
            <c:ext xmlns:c16="http://schemas.microsoft.com/office/drawing/2014/chart" uri="{C3380CC4-5D6E-409C-BE32-E72D297353CC}">
              <c16:uniqueId val="{0000000F-1041-4DE8-918A-12B101C54D7C}"/>
            </c:ext>
          </c:extLst>
        </c:ser>
        <c:ser>
          <c:idx val="1"/>
          <c:order val="1"/>
          <c:tx>
            <c:strRef>
              <c:f>'Venture Debt Medians x Stage'!$B$6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1041-4DE8-918A-12B101C54D7C}"/>
              </c:ext>
            </c:extLst>
          </c:dPt>
          <c:dPt>
            <c:idx val="9"/>
            <c:bubble3D val="0"/>
            <c:extLst>
              <c:ext xmlns:c16="http://schemas.microsoft.com/office/drawing/2014/chart" uri="{C3380CC4-5D6E-409C-BE32-E72D297353CC}">
                <c16:uniqueId val="{00000011-1041-4DE8-918A-12B101C54D7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1041-4DE8-918A-12B101C54D7C}"/>
              </c:ext>
            </c:extLst>
          </c:dPt>
          <c:dLbls>
            <c:dLbl>
              <c:idx val="0"/>
              <c:delete val="1"/>
              <c:extLst>
                <c:ext xmlns:c15="http://schemas.microsoft.com/office/drawing/2012/chart" uri="{CE6537A1-D6FC-4f65-9D91-7224C49458BB}"/>
                <c:ext xmlns:c16="http://schemas.microsoft.com/office/drawing/2014/chart" uri="{C3380CC4-5D6E-409C-BE32-E72D297353CC}">
                  <c16:uniqueId val="{00000014-1041-4DE8-918A-12B101C54D7C}"/>
                </c:ext>
              </c:extLst>
            </c:dLbl>
            <c:dLbl>
              <c:idx val="1"/>
              <c:delete val="1"/>
              <c:extLst>
                <c:ext xmlns:c15="http://schemas.microsoft.com/office/drawing/2012/chart" uri="{CE6537A1-D6FC-4f65-9D91-7224C49458BB}"/>
                <c:ext xmlns:c16="http://schemas.microsoft.com/office/drawing/2014/chart" uri="{C3380CC4-5D6E-409C-BE32-E72D297353CC}">
                  <c16:uniqueId val="{00000015-1041-4DE8-918A-12B101C54D7C}"/>
                </c:ext>
              </c:extLst>
            </c:dLbl>
            <c:dLbl>
              <c:idx val="2"/>
              <c:delete val="1"/>
              <c:extLst>
                <c:ext xmlns:c15="http://schemas.microsoft.com/office/drawing/2012/chart" uri="{CE6537A1-D6FC-4f65-9D91-7224C49458BB}"/>
                <c:ext xmlns:c16="http://schemas.microsoft.com/office/drawing/2014/chart" uri="{C3380CC4-5D6E-409C-BE32-E72D297353CC}">
                  <c16:uniqueId val="{00000016-1041-4DE8-918A-12B101C54D7C}"/>
                </c:ext>
              </c:extLst>
            </c:dLbl>
            <c:dLbl>
              <c:idx val="3"/>
              <c:delete val="1"/>
              <c:extLst>
                <c:ext xmlns:c15="http://schemas.microsoft.com/office/drawing/2012/chart" uri="{CE6537A1-D6FC-4f65-9D91-7224C49458BB}"/>
                <c:ext xmlns:c16="http://schemas.microsoft.com/office/drawing/2014/chart" uri="{C3380CC4-5D6E-409C-BE32-E72D297353CC}">
                  <c16:uniqueId val="{00000017-1041-4DE8-918A-12B101C54D7C}"/>
                </c:ext>
              </c:extLst>
            </c:dLbl>
            <c:dLbl>
              <c:idx val="4"/>
              <c:delete val="1"/>
              <c:extLst>
                <c:ext xmlns:c15="http://schemas.microsoft.com/office/drawing/2012/chart" uri="{CE6537A1-D6FC-4f65-9D91-7224C49458BB}"/>
                <c:ext xmlns:c16="http://schemas.microsoft.com/office/drawing/2014/chart" uri="{C3380CC4-5D6E-409C-BE32-E72D297353CC}">
                  <c16:uniqueId val="{00000018-1041-4DE8-918A-12B101C54D7C}"/>
                </c:ext>
              </c:extLst>
            </c:dLbl>
            <c:dLbl>
              <c:idx val="5"/>
              <c:delete val="1"/>
              <c:extLst>
                <c:ext xmlns:c15="http://schemas.microsoft.com/office/drawing/2012/chart" uri="{CE6537A1-D6FC-4f65-9D91-7224C49458BB}"/>
                <c:ext xmlns:c16="http://schemas.microsoft.com/office/drawing/2014/chart" uri="{C3380CC4-5D6E-409C-BE32-E72D297353CC}">
                  <c16:uniqueId val="{00000019-1041-4DE8-918A-12B101C54D7C}"/>
                </c:ext>
              </c:extLst>
            </c:dLbl>
            <c:dLbl>
              <c:idx val="6"/>
              <c:delete val="1"/>
              <c:extLst>
                <c:ext xmlns:c15="http://schemas.microsoft.com/office/drawing/2012/chart" uri="{CE6537A1-D6FC-4f65-9D91-7224C49458BB}"/>
                <c:ext xmlns:c16="http://schemas.microsoft.com/office/drawing/2014/chart" uri="{C3380CC4-5D6E-409C-BE32-E72D297353CC}">
                  <c16:uniqueId val="{0000001A-1041-4DE8-918A-12B101C54D7C}"/>
                </c:ext>
              </c:extLst>
            </c:dLbl>
            <c:dLbl>
              <c:idx val="7"/>
              <c:delete val="1"/>
              <c:extLst>
                <c:ext xmlns:c15="http://schemas.microsoft.com/office/drawing/2012/chart" uri="{CE6537A1-D6FC-4f65-9D91-7224C49458BB}"/>
                <c:ext xmlns:c16="http://schemas.microsoft.com/office/drawing/2014/chart" uri="{C3380CC4-5D6E-409C-BE32-E72D297353CC}">
                  <c16:uniqueId val="{0000001B-1041-4DE8-918A-12B101C54D7C}"/>
                </c:ext>
              </c:extLst>
            </c:dLbl>
            <c:dLbl>
              <c:idx val="8"/>
              <c:delete val="1"/>
              <c:extLst>
                <c:ext xmlns:c15="http://schemas.microsoft.com/office/drawing/2012/chart" uri="{CE6537A1-D6FC-4f65-9D91-7224C49458BB}"/>
                <c:ext xmlns:c16="http://schemas.microsoft.com/office/drawing/2014/chart" uri="{C3380CC4-5D6E-409C-BE32-E72D297353CC}">
                  <c16:uniqueId val="{00000010-1041-4DE8-918A-12B101C54D7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0:$M$6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62:$M$62</c:f>
              <c:numCache>
                <c:formatCode>"$"#,##0.00</c:formatCode>
                <c:ptCount val="11"/>
                <c:pt idx="0">
                  <c:v>1.5</c:v>
                </c:pt>
                <c:pt idx="1">
                  <c:v>1.27668</c:v>
                </c:pt>
                <c:pt idx="2">
                  <c:v>2</c:v>
                </c:pt>
                <c:pt idx="3">
                  <c:v>3</c:v>
                </c:pt>
                <c:pt idx="4">
                  <c:v>2.9937069999999997</c:v>
                </c:pt>
                <c:pt idx="5">
                  <c:v>3</c:v>
                </c:pt>
                <c:pt idx="6">
                  <c:v>4.0000070000000001</c:v>
                </c:pt>
                <c:pt idx="7">
                  <c:v>4.8500050000000003</c:v>
                </c:pt>
                <c:pt idx="8">
                  <c:v>2.5</c:v>
                </c:pt>
                <c:pt idx="9">
                  <c:v>2.57</c:v>
                </c:pt>
                <c:pt idx="10">
                  <c:v>2.8417599999999998</c:v>
                </c:pt>
              </c:numCache>
            </c:numRef>
          </c:val>
          <c:smooth val="0"/>
          <c:extLst>
            <c:ext xmlns:c16="http://schemas.microsoft.com/office/drawing/2014/chart" uri="{C3380CC4-5D6E-409C-BE32-E72D297353CC}">
              <c16:uniqueId val="{0000001C-1041-4DE8-918A-12B101C54D7C}"/>
            </c:ext>
          </c:extLst>
        </c:ser>
        <c:ser>
          <c:idx val="2"/>
          <c:order val="2"/>
          <c:tx>
            <c:strRef>
              <c:f>'Venture Debt Medians x Stage'!$B$6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1041-4DE8-918A-12B101C54D7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1041-4DE8-918A-12B101C54D7C}"/>
              </c:ext>
            </c:extLst>
          </c:dPt>
          <c:dLbls>
            <c:dLbl>
              <c:idx val="0"/>
              <c:delete val="1"/>
              <c:extLst>
                <c:ext xmlns:c15="http://schemas.microsoft.com/office/drawing/2012/chart" uri="{CE6537A1-D6FC-4f65-9D91-7224C49458BB}"/>
                <c:ext xmlns:c16="http://schemas.microsoft.com/office/drawing/2014/chart" uri="{C3380CC4-5D6E-409C-BE32-E72D297353CC}">
                  <c16:uniqueId val="{00000020-1041-4DE8-918A-12B101C54D7C}"/>
                </c:ext>
              </c:extLst>
            </c:dLbl>
            <c:dLbl>
              <c:idx val="1"/>
              <c:delete val="1"/>
              <c:extLst>
                <c:ext xmlns:c15="http://schemas.microsoft.com/office/drawing/2012/chart" uri="{CE6537A1-D6FC-4f65-9D91-7224C49458BB}"/>
                <c:ext xmlns:c16="http://schemas.microsoft.com/office/drawing/2014/chart" uri="{C3380CC4-5D6E-409C-BE32-E72D297353CC}">
                  <c16:uniqueId val="{00000021-1041-4DE8-918A-12B101C54D7C}"/>
                </c:ext>
              </c:extLst>
            </c:dLbl>
            <c:dLbl>
              <c:idx val="2"/>
              <c:delete val="1"/>
              <c:extLst>
                <c:ext xmlns:c15="http://schemas.microsoft.com/office/drawing/2012/chart" uri="{CE6537A1-D6FC-4f65-9D91-7224C49458BB}"/>
                <c:ext xmlns:c16="http://schemas.microsoft.com/office/drawing/2014/chart" uri="{C3380CC4-5D6E-409C-BE32-E72D297353CC}">
                  <c16:uniqueId val="{00000022-1041-4DE8-918A-12B101C54D7C}"/>
                </c:ext>
              </c:extLst>
            </c:dLbl>
            <c:dLbl>
              <c:idx val="3"/>
              <c:delete val="1"/>
              <c:extLst>
                <c:ext xmlns:c15="http://schemas.microsoft.com/office/drawing/2012/chart" uri="{CE6537A1-D6FC-4f65-9D91-7224C49458BB}"/>
                <c:ext xmlns:c16="http://schemas.microsoft.com/office/drawing/2014/chart" uri="{C3380CC4-5D6E-409C-BE32-E72D297353CC}">
                  <c16:uniqueId val="{00000023-1041-4DE8-918A-12B101C54D7C}"/>
                </c:ext>
              </c:extLst>
            </c:dLbl>
            <c:dLbl>
              <c:idx val="4"/>
              <c:delete val="1"/>
              <c:extLst>
                <c:ext xmlns:c15="http://schemas.microsoft.com/office/drawing/2012/chart" uri="{CE6537A1-D6FC-4f65-9D91-7224C49458BB}"/>
                <c:ext xmlns:c16="http://schemas.microsoft.com/office/drawing/2014/chart" uri="{C3380CC4-5D6E-409C-BE32-E72D297353CC}">
                  <c16:uniqueId val="{00000024-1041-4DE8-918A-12B101C54D7C}"/>
                </c:ext>
              </c:extLst>
            </c:dLbl>
            <c:dLbl>
              <c:idx val="5"/>
              <c:delete val="1"/>
              <c:extLst>
                <c:ext xmlns:c15="http://schemas.microsoft.com/office/drawing/2012/chart" uri="{CE6537A1-D6FC-4f65-9D91-7224C49458BB}"/>
                <c:ext xmlns:c16="http://schemas.microsoft.com/office/drawing/2014/chart" uri="{C3380CC4-5D6E-409C-BE32-E72D297353CC}">
                  <c16:uniqueId val="{00000025-1041-4DE8-918A-12B101C54D7C}"/>
                </c:ext>
              </c:extLst>
            </c:dLbl>
            <c:dLbl>
              <c:idx val="6"/>
              <c:delete val="1"/>
              <c:extLst>
                <c:ext xmlns:c15="http://schemas.microsoft.com/office/drawing/2012/chart" uri="{CE6537A1-D6FC-4f65-9D91-7224C49458BB}"/>
                <c:ext xmlns:c16="http://schemas.microsoft.com/office/drawing/2014/chart" uri="{C3380CC4-5D6E-409C-BE32-E72D297353CC}">
                  <c16:uniqueId val="{00000026-1041-4DE8-918A-12B101C54D7C}"/>
                </c:ext>
              </c:extLst>
            </c:dLbl>
            <c:dLbl>
              <c:idx val="7"/>
              <c:delete val="1"/>
              <c:extLst>
                <c:ext xmlns:c15="http://schemas.microsoft.com/office/drawing/2012/chart" uri="{CE6537A1-D6FC-4f65-9D91-7224C49458BB}"/>
                <c:ext xmlns:c16="http://schemas.microsoft.com/office/drawing/2014/chart" uri="{C3380CC4-5D6E-409C-BE32-E72D297353CC}">
                  <c16:uniqueId val="{00000027-1041-4DE8-918A-12B101C54D7C}"/>
                </c:ext>
              </c:extLst>
            </c:dLbl>
            <c:dLbl>
              <c:idx val="8"/>
              <c:delete val="1"/>
              <c:extLst>
                <c:ext xmlns:c15="http://schemas.microsoft.com/office/drawing/2012/chart" uri="{CE6537A1-D6FC-4f65-9D91-7224C49458BB}"/>
                <c:ext xmlns:c16="http://schemas.microsoft.com/office/drawing/2014/chart" uri="{C3380CC4-5D6E-409C-BE32-E72D297353CC}">
                  <c16:uniqueId val="{00000028-1041-4DE8-918A-12B101C54D7C}"/>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1041-4DE8-918A-12B101C54D7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0:$M$6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63:$M$63</c:f>
              <c:numCache>
                <c:formatCode>"$"#,##0.00</c:formatCode>
                <c:ptCount val="11"/>
                <c:pt idx="0">
                  <c:v>16.41141515881047</c:v>
                </c:pt>
                <c:pt idx="1">
                  <c:v>15.856157496928578</c:v>
                </c:pt>
                <c:pt idx="2">
                  <c:v>31.150464818752482</c:v>
                </c:pt>
                <c:pt idx="3">
                  <c:v>21.016147330993284</c:v>
                </c:pt>
                <c:pt idx="4">
                  <c:v>36.043616988440576</c:v>
                </c:pt>
                <c:pt idx="5">
                  <c:v>31.084198003245909</c:v>
                </c:pt>
                <c:pt idx="6">
                  <c:v>21.693799148692943</c:v>
                </c:pt>
                <c:pt idx="7">
                  <c:v>22.605836445271837</c:v>
                </c:pt>
                <c:pt idx="8">
                  <c:v>16.313159083720151</c:v>
                </c:pt>
                <c:pt idx="9">
                  <c:v>24.163761224909095</c:v>
                </c:pt>
                <c:pt idx="10">
                  <c:v>127.34909761904763</c:v>
                </c:pt>
              </c:numCache>
            </c:numRef>
          </c:val>
          <c:smooth val="0"/>
          <c:extLst>
            <c:ext xmlns:c16="http://schemas.microsoft.com/office/drawing/2014/chart" uri="{C3380CC4-5D6E-409C-BE32-E72D297353CC}">
              <c16:uniqueId val="{00000029-1041-4DE8-918A-12B101C54D7C}"/>
            </c:ext>
          </c:extLst>
        </c:ser>
        <c:ser>
          <c:idx val="3"/>
          <c:order val="3"/>
          <c:tx>
            <c:strRef>
              <c:f>'Venture Debt Medians x Stage'!$B$6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1041-4DE8-918A-12B101C54D7C}"/>
              </c:ext>
            </c:extLst>
          </c:dPt>
          <c:dPt>
            <c:idx val="16"/>
            <c:bubble3D val="0"/>
            <c:extLst>
              <c:ext xmlns:c16="http://schemas.microsoft.com/office/drawing/2014/chart" uri="{C3380CC4-5D6E-409C-BE32-E72D297353CC}">
                <c16:uniqueId val="{0000002C-1041-4DE8-918A-12B101C54D7C}"/>
              </c:ext>
            </c:extLst>
          </c:dPt>
          <c:dLbls>
            <c:dLbl>
              <c:idx val="0"/>
              <c:delete val="1"/>
              <c:extLst>
                <c:ext xmlns:c15="http://schemas.microsoft.com/office/drawing/2012/chart" uri="{CE6537A1-D6FC-4f65-9D91-7224C49458BB}"/>
                <c:ext xmlns:c16="http://schemas.microsoft.com/office/drawing/2014/chart" uri="{C3380CC4-5D6E-409C-BE32-E72D297353CC}">
                  <c16:uniqueId val="{0000002D-1041-4DE8-918A-12B101C54D7C}"/>
                </c:ext>
              </c:extLst>
            </c:dLbl>
            <c:dLbl>
              <c:idx val="1"/>
              <c:delete val="1"/>
              <c:extLst>
                <c:ext xmlns:c15="http://schemas.microsoft.com/office/drawing/2012/chart" uri="{CE6537A1-D6FC-4f65-9D91-7224C49458BB}"/>
                <c:ext xmlns:c16="http://schemas.microsoft.com/office/drawing/2014/chart" uri="{C3380CC4-5D6E-409C-BE32-E72D297353CC}">
                  <c16:uniqueId val="{0000002E-1041-4DE8-918A-12B101C54D7C}"/>
                </c:ext>
              </c:extLst>
            </c:dLbl>
            <c:dLbl>
              <c:idx val="2"/>
              <c:delete val="1"/>
              <c:extLst>
                <c:ext xmlns:c15="http://schemas.microsoft.com/office/drawing/2012/chart" uri="{CE6537A1-D6FC-4f65-9D91-7224C49458BB}"/>
                <c:ext xmlns:c16="http://schemas.microsoft.com/office/drawing/2014/chart" uri="{C3380CC4-5D6E-409C-BE32-E72D297353CC}">
                  <c16:uniqueId val="{0000002F-1041-4DE8-918A-12B101C54D7C}"/>
                </c:ext>
              </c:extLst>
            </c:dLbl>
            <c:dLbl>
              <c:idx val="3"/>
              <c:delete val="1"/>
              <c:extLst>
                <c:ext xmlns:c15="http://schemas.microsoft.com/office/drawing/2012/chart" uri="{CE6537A1-D6FC-4f65-9D91-7224C49458BB}"/>
                <c:ext xmlns:c16="http://schemas.microsoft.com/office/drawing/2014/chart" uri="{C3380CC4-5D6E-409C-BE32-E72D297353CC}">
                  <c16:uniqueId val="{00000030-1041-4DE8-918A-12B101C54D7C}"/>
                </c:ext>
              </c:extLst>
            </c:dLbl>
            <c:dLbl>
              <c:idx val="4"/>
              <c:delete val="1"/>
              <c:extLst>
                <c:ext xmlns:c15="http://schemas.microsoft.com/office/drawing/2012/chart" uri="{CE6537A1-D6FC-4f65-9D91-7224C49458BB}"/>
                <c:ext xmlns:c16="http://schemas.microsoft.com/office/drawing/2014/chart" uri="{C3380CC4-5D6E-409C-BE32-E72D297353CC}">
                  <c16:uniqueId val="{00000031-1041-4DE8-918A-12B101C54D7C}"/>
                </c:ext>
              </c:extLst>
            </c:dLbl>
            <c:dLbl>
              <c:idx val="5"/>
              <c:delete val="1"/>
              <c:extLst>
                <c:ext xmlns:c15="http://schemas.microsoft.com/office/drawing/2012/chart" uri="{CE6537A1-D6FC-4f65-9D91-7224C49458BB}"/>
                <c:ext xmlns:c16="http://schemas.microsoft.com/office/drawing/2014/chart" uri="{C3380CC4-5D6E-409C-BE32-E72D297353CC}">
                  <c16:uniqueId val="{00000032-1041-4DE8-918A-12B101C54D7C}"/>
                </c:ext>
              </c:extLst>
            </c:dLbl>
            <c:dLbl>
              <c:idx val="6"/>
              <c:delete val="1"/>
              <c:extLst>
                <c:ext xmlns:c15="http://schemas.microsoft.com/office/drawing/2012/chart" uri="{CE6537A1-D6FC-4f65-9D91-7224C49458BB}"/>
                <c:ext xmlns:c16="http://schemas.microsoft.com/office/drawing/2014/chart" uri="{C3380CC4-5D6E-409C-BE32-E72D297353CC}">
                  <c16:uniqueId val="{00000033-1041-4DE8-918A-12B101C54D7C}"/>
                </c:ext>
              </c:extLst>
            </c:dLbl>
            <c:dLbl>
              <c:idx val="7"/>
              <c:delete val="1"/>
              <c:extLst>
                <c:ext xmlns:c15="http://schemas.microsoft.com/office/drawing/2012/chart" uri="{CE6537A1-D6FC-4f65-9D91-7224C49458BB}"/>
                <c:ext xmlns:c16="http://schemas.microsoft.com/office/drawing/2014/chart" uri="{C3380CC4-5D6E-409C-BE32-E72D297353CC}">
                  <c16:uniqueId val="{00000034-1041-4DE8-918A-12B101C54D7C}"/>
                </c:ext>
              </c:extLst>
            </c:dLbl>
            <c:dLbl>
              <c:idx val="8"/>
              <c:delete val="1"/>
              <c:extLst>
                <c:ext xmlns:c15="http://schemas.microsoft.com/office/drawing/2012/chart" uri="{CE6537A1-D6FC-4f65-9D91-7224C49458BB}"/>
                <c:ext xmlns:c16="http://schemas.microsoft.com/office/drawing/2014/chart" uri="{C3380CC4-5D6E-409C-BE32-E72D297353CC}">
                  <c16:uniqueId val="{00000035-1041-4DE8-918A-12B101C54D7C}"/>
                </c:ext>
              </c:extLst>
            </c:dLbl>
            <c:dLbl>
              <c:idx val="9"/>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1041-4DE8-918A-12B101C54D7C}"/>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1041-4DE8-918A-12B101C54D7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0:$M$6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64:$M$64</c:f>
              <c:numCache>
                <c:formatCode>"$"#,##0.00</c:formatCode>
                <c:ptCount val="11"/>
                <c:pt idx="0">
                  <c:v>0.4</c:v>
                </c:pt>
                <c:pt idx="1">
                  <c:v>0.25</c:v>
                </c:pt>
                <c:pt idx="2">
                  <c:v>0.46928375</c:v>
                </c:pt>
                <c:pt idx="3">
                  <c:v>0.74870799999999993</c:v>
                </c:pt>
                <c:pt idx="4">
                  <c:v>0.9331084999999999</c:v>
                </c:pt>
                <c:pt idx="5">
                  <c:v>1</c:v>
                </c:pt>
                <c:pt idx="6">
                  <c:v>1.187495</c:v>
                </c:pt>
                <c:pt idx="7">
                  <c:v>1.333653</c:v>
                </c:pt>
                <c:pt idx="8">
                  <c:v>0.5</c:v>
                </c:pt>
                <c:pt idx="9">
                  <c:v>0.75</c:v>
                </c:pt>
                <c:pt idx="10">
                  <c:v>0.75</c:v>
                </c:pt>
              </c:numCache>
            </c:numRef>
          </c:val>
          <c:smooth val="0"/>
          <c:extLst>
            <c:ext xmlns:c16="http://schemas.microsoft.com/office/drawing/2014/chart" uri="{C3380CC4-5D6E-409C-BE32-E72D297353CC}">
              <c16:uniqueId val="{00000037-1041-4DE8-918A-12B101C54D7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3832444186329196"/>
          <c:y val="0.9114167028334057"/>
          <c:w val="0.72335111627341608"/>
          <c:h val="8.858329716659432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3382810424854701E-2"/>
          <c:y val="2.546870987073024E-2"/>
          <c:w val="0.93374697802568851"/>
          <c:h val="0.80533869436533201"/>
        </c:manualLayout>
      </c:layout>
      <c:lineChart>
        <c:grouping val="standard"/>
        <c:varyColors val="0"/>
        <c:ser>
          <c:idx val="0"/>
          <c:order val="0"/>
          <c:tx>
            <c:strRef>
              <c:f>'Venture Debt Medians x Stage'!$B$93</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78D1-442D-B1C4-DBE36D8EB58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78D1-442D-B1C4-DBE36D8EB58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78D1-442D-B1C4-DBE36D8EB58D}"/>
              </c:ext>
            </c:extLst>
          </c:dPt>
          <c:dPt>
            <c:idx val="16"/>
            <c:bubble3D val="0"/>
            <c:extLst>
              <c:ext xmlns:c16="http://schemas.microsoft.com/office/drawing/2014/chart" uri="{C3380CC4-5D6E-409C-BE32-E72D297353CC}">
                <c16:uniqueId val="{00000006-78D1-442D-B1C4-DBE36D8EB58D}"/>
              </c:ext>
            </c:extLst>
          </c:dPt>
          <c:dLbls>
            <c:dLbl>
              <c:idx val="0"/>
              <c:delete val="1"/>
              <c:extLst>
                <c:ext xmlns:c15="http://schemas.microsoft.com/office/drawing/2012/chart" uri="{CE6537A1-D6FC-4f65-9D91-7224C49458BB}"/>
                <c:ext xmlns:c16="http://schemas.microsoft.com/office/drawing/2014/chart" uri="{C3380CC4-5D6E-409C-BE32-E72D297353CC}">
                  <c16:uniqueId val="{00000007-78D1-442D-B1C4-DBE36D8EB58D}"/>
                </c:ext>
              </c:extLst>
            </c:dLbl>
            <c:dLbl>
              <c:idx val="1"/>
              <c:delete val="1"/>
              <c:extLst>
                <c:ext xmlns:c15="http://schemas.microsoft.com/office/drawing/2012/chart" uri="{CE6537A1-D6FC-4f65-9D91-7224C49458BB}"/>
                <c:ext xmlns:c16="http://schemas.microsoft.com/office/drawing/2014/chart" uri="{C3380CC4-5D6E-409C-BE32-E72D297353CC}">
                  <c16:uniqueId val="{00000008-78D1-442D-B1C4-DBE36D8EB58D}"/>
                </c:ext>
              </c:extLst>
            </c:dLbl>
            <c:dLbl>
              <c:idx val="2"/>
              <c:delete val="1"/>
              <c:extLst>
                <c:ext xmlns:c15="http://schemas.microsoft.com/office/drawing/2012/chart" uri="{CE6537A1-D6FC-4f65-9D91-7224C49458BB}"/>
                <c:ext xmlns:c16="http://schemas.microsoft.com/office/drawing/2014/chart" uri="{C3380CC4-5D6E-409C-BE32-E72D297353CC}">
                  <c16:uniqueId val="{00000009-78D1-442D-B1C4-DBE36D8EB58D}"/>
                </c:ext>
              </c:extLst>
            </c:dLbl>
            <c:dLbl>
              <c:idx val="3"/>
              <c:delete val="1"/>
              <c:extLst>
                <c:ext xmlns:c15="http://schemas.microsoft.com/office/drawing/2012/chart" uri="{CE6537A1-D6FC-4f65-9D91-7224C49458BB}"/>
                <c:ext xmlns:c16="http://schemas.microsoft.com/office/drawing/2014/chart" uri="{C3380CC4-5D6E-409C-BE32-E72D297353CC}">
                  <c16:uniqueId val="{0000000A-78D1-442D-B1C4-DBE36D8EB58D}"/>
                </c:ext>
              </c:extLst>
            </c:dLbl>
            <c:dLbl>
              <c:idx val="4"/>
              <c:delete val="1"/>
              <c:extLst>
                <c:ext xmlns:c15="http://schemas.microsoft.com/office/drawing/2012/chart" uri="{CE6537A1-D6FC-4f65-9D91-7224C49458BB}"/>
                <c:ext xmlns:c16="http://schemas.microsoft.com/office/drawing/2014/chart" uri="{C3380CC4-5D6E-409C-BE32-E72D297353CC}">
                  <c16:uniqueId val="{0000000B-78D1-442D-B1C4-DBE36D8EB58D}"/>
                </c:ext>
              </c:extLst>
            </c:dLbl>
            <c:dLbl>
              <c:idx val="5"/>
              <c:delete val="1"/>
              <c:extLst>
                <c:ext xmlns:c15="http://schemas.microsoft.com/office/drawing/2012/chart" uri="{CE6537A1-D6FC-4f65-9D91-7224C49458BB}"/>
                <c:ext xmlns:c16="http://schemas.microsoft.com/office/drawing/2014/chart" uri="{C3380CC4-5D6E-409C-BE32-E72D297353CC}">
                  <c16:uniqueId val="{0000000C-78D1-442D-B1C4-DBE36D8EB58D}"/>
                </c:ext>
              </c:extLst>
            </c:dLbl>
            <c:dLbl>
              <c:idx val="6"/>
              <c:delete val="1"/>
              <c:extLst>
                <c:ext xmlns:c15="http://schemas.microsoft.com/office/drawing/2012/chart" uri="{CE6537A1-D6FC-4f65-9D91-7224C49458BB}"/>
                <c:ext xmlns:c16="http://schemas.microsoft.com/office/drawing/2014/chart" uri="{C3380CC4-5D6E-409C-BE32-E72D297353CC}">
                  <c16:uniqueId val="{0000000D-78D1-442D-B1C4-DBE36D8EB58D}"/>
                </c:ext>
              </c:extLst>
            </c:dLbl>
            <c:dLbl>
              <c:idx val="7"/>
              <c:delete val="1"/>
              <c:extLst>
                <c:ext xmlns:c15="http://schemas.microsoft.com/office/drawing/2012/chart" uri="{CE6537A1-D6FC-4f65-9D91-7224C49458BB}"/>
                <c:ext xmlns:c16="http://schemas.microsoft.com/office/drawing/2014/chart" uri="{C3380CC4-5D6E-409C-BE32-E72D297353CC}">
                  <c16:uniqueId val="{0000000E-78D1-442D-B1C4-DBE36D8EB58D}"/>
                </c:ext>
              </c:extLst>
            </c:dLbl>
            <c:dLbl>
              <c:idx val="8"/>
              <c:delete val="1"/>
              <c:extLst>
                <c:ext xmlns:c15="http://schemas.microsoft.com/office/drawing/2012/chart" uri="{CE6537A1-D6FC-4f65-9D91-7224C49458BB}"/>
                <c:ext xmlns:c16="http://schemas.microsoft.com/office/drawing/2014/chart" uri="{C3380CC4-5D6E-409C-BE32-E72D297353CC}">
                  <c16:uniqueId val="{00000001-78D1-442D-B1C4-DBE36D8EB58D}"/>
                </c:ext>
              </c:extLst>
            </c:dLbl>
            <c:dLbl>
              <c:idx val="9"/>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8D1-442D-B1C4-DBE36D8EB58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2:$M$9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93:$M$93</c:f>
              <c:numCache>
                <c:formatCode>"$"#,##0.00</c:formatCode>
                <c:ptCount val="11"/>
                <c:pt idx="0">
                  <c:v>12.011175</c:v>
                </c:pt>
                <c:pt idx="1">
                  <c:v>10</c:v>
                </c:pt>
                <c:pt idx="2">
                  <c:v>8</c:v>
                </c:pt>
                <c:pt idx="3">
                  <c:v>14</c:v>
                </c:pt>
                <c:pt idx="4">
                  <c:v>12.692602000000001</c:v>
                </c:pt>
                <c:pt idx="5">
                  <c:v>10.278149500000001</c:v>
                </c:pt>
                <c:pt idx="6">
                  <c:v>17.69365225</c:v>
                </c:pt>
                <c:pt idx="7">
                  <c:v>17.984299</c:v>
                </c:pt>
                <c:pt idx="8">
                  <c:v>14.111971</c:v>
                </c:pt>
                <c:pt idx="9">
                  <c:v>24.601799</c:v>
                </c:pt>
                <c:pt idx="10">
                  <c:v>16.230852499999997</c:v>
                </c:pt>
              </c:numCache>
            </c:numRef>
          </c:val>
          <c:smooth val="0"/>
          <c:extLst>
            <c:ext xmlns:c16="http://schemas.microsoft.com/office/drawing/2014/chart" uri="{C3380CC4-5D6E-409C-BE32-E72D297353CC}">
              <c16:uniqueId val="{0000000F-78D1-442D-B1C4-DBE36D8EB58D}"/>
            </c:ext>
          </c:extLst>
        </c:ser>
        <c:ser>
          <c:idx val="1"/>
          <c:order val="1"/>
          <c:tx>
            <c:strRef>
              <c:f>'Venture Debt Medians x Stage'!$B$94</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78D1-442D-B1C4-DBE36D8EB58D}"/>
              </c:ext>
            </c:extLst>
          </c:dPt>
          <c:dPt>
            <c:idx val="9"/>
            <c:bubble3D val="0"/>
            <c:extLst>
              <c:ext xmlns:c16="http://schemas.microsoft.com/office/drawing/2014/chart" uri="{C3380CC4-5D6E-409C-BE32-E72D297353CC}">
                <c16:uniqueId val="{00000011-78D1-442D-B1C4-DBE36D8EB58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78D1-442D-B1C4-DBE36D8EB58D}"/>
              </c:ext>
            </c:extLst>
          </c:dPt>
          <c:dLbls>
            <c:dLbl>
              <c:idx val="0"/>
              <c:delete val="1"/>
              <c:extLst>
                <c:ext xmlns:c15="http://schemas.microsoft.com/office/drawing/2012/chart" uri="{CE6537A1-D6FC-4f65-9D91-7224C49458BB}"/>
                <c:ext xmlns:c16="http://schemas.microsoft.com/office/drawing/2014/chart" uri="{C3380CC4-5D6E-409C-BE32-E72D297353CC}">
                  <c16:uniqueId val="{00000014-78D1-442D-B1C4-DBE36D8EB58D}"/>
                </c:ext>
              </c:extLst>
            </c:dLbl>
            <c:dLbl>
              <c:idx val="1"/>
              <c:delete val="1"/>
              <c:extLst>
                <c:ext xmlns:c15="http://schemas.microsoft.com/office/drawing/2012/chart" uri="{CE6537A1-D6FC-4f65-9D91-7224C49458BB}"/>
                <c:ext xmlns:c16="http://schemas.microsoft.com/office/drawing/2014/chart" uri="{C3380CC4-5D6E-409C-BE32-E72D297353CC}">
                  <c16:uniqueId val="{00000015-78D1-442D-B1C4-DBE36D8EB58D}"/>
                </c:ext>
              </c:extLst>
            </c:dLbl>
            <c:dLbl>
              <c:idx val="2"/>
              <c:delete val="1"/>
              <c:extLst>
                <c:ext xmlns:c15="http://schemas.microsoft.com/office/drawing/2012/chart" uri="{CE6537A1-D6FC-4f65-9D91-7224C49458BB}"/>
                <c:ext xmlns:c16="http://schemas.microsoft.com/office/drawing/2014/chart" uri="{C3380CC4-5D6E-409C-BE32-E72D297353CC}">
                  <c16:uniqueId val="{00000016-78D1-442D-B1C4-DBE36D8EB58D}"/>
                </c:ext>
              </c:extLst>
            </c:dLbl>
            <c:dLbl>
              <c:idx val="3"/>
              <c:delete val="1"/>
              <c:extLst>
                <c:ext xmlns:c15="http://schemas.microsoft.com/office/drawing/2012/chart" uri="{CE6537A1-D6FC-4f65-9D91-7224C49458BB}"/>
                <c:ext xmlns:c16="http://schemas.microsoft.com/office/drawing/2014/chart" uri="{C3380CC4-5D6E-409C-BE32-E72D297353CC}">
                  <c16:uniqueId val="{00000017-78D1-442D-B1C4-DBE36D8EB58D}"/>
                </c:ext>
              </c:extLst>
            </c:dLbl>
            <c:dLbl>
              <c:idx val="4"/>
              <c:delete val="1"/>
              <c:extLst>
                <c:ext xmlns:c15="http://schemas.microsoft.com/office/drawing/2012/chart" uri="{CE6537A1-D6FC-4f65-9D91-7224C49458BB}"/>
                <c:ext xmlns:c16="http://schemas.microsoft.com/office/drawing/2014/chart" uri="{C3380CC4-5D6E-409C-BE32-E72D297353CC}">
                  <c16:uniqueId val="{00000018-78D1-442D-B1C4-DBE36D8EB58D}"/>
                </c:ext>
              </c:extLst>
            </c:dLbl>
            <c:dLbl>
              <c:idx val="5"/>
              <c:delete val="1"/>
              <c:extLst>
                <c:ext xmlns:c15="http://schemas.microsoft.com/office/drawing/2012/chart" uri="{CE6537A1-D6FC-4f65-9D91-7224C49458BB}"/>
                <c:ext xmlns:c16="http://schemas.microsoft.com/office/drawing/2014/chart" uri="{C3380CC4-5D6E-409C-BE32-E72D297353CC}">
                  <c16:uniqueId val="{00000019-78D1-442D-B1C4-DBE36D8EB58D}"/>
                </c:ext>
              </c:extLst>
            </c:dLbl>
            <c:dLbl>
              <c:idx val="6"/>
              <c:delete val="1"/>
              <c:extLst>
                <c:ext xmlns:c15="http://schemas.microsoft.com/office/drawing/2012/chart" uri="{CE6537A1-D6FC-4f65-9D91-7224C49458BB}"/>
                <c:ext xmlns:c16="http://schemas.microsoft.com/office/drawing/2014/chart" uri="{C3380CC4-5D6E-409C-BE32-E72D297353CC}">
                  <c16:uniqueId val="{0000001A-78D1-442D-B1C4-DBE36D8EB58D}"/>
                </c:ext>
              </c:extLst>
            </c:dLbl>
            <c:dLbl>
              <c:idx val="7"/>
              <c:delete val="1"/>
              <c:extLst>
                <c:ext xmlns:c15="http://schemas.microsoft.com/office/drawing/2012/chart" uri="{CE6537A1-D6FC-4f65-9D91-7224C49458BB}"/>
                <c:ext xmlns:c16="http://schemas.microsoft.com/office/drawing/2014/chart" uri="{C3380CC4-5D6E-409C-BE32-E72D297353CC}">
                  <c16:uniqueId val="{0000001B-78D1-442D-B1C4-DBE36D8EB58D}"/>
                </c:ext>
              </c:extLst>
            </c:dLbl>
            <c:dLbl>
              <c:idx val="8"/>
              <c:delete val="1"/>
              <c:extLst>
                <c:ext xmlns:c15="http://schemas.microsoft.com/office/drawing/2012/chart" uri="{CE6537A1-D6FC-4f65-9D91-7224C49458BB}"/>
                <c:ext xmlns:c16="http://schemas.microsoft.com/office/drawing/2014/chart" uri="{C3380CC4-5D6E-409C-BE32-E72D297353CC}">
                  <c16:uniqueId val="{00000010-78D1-442D-B1C4-DBE36D8EB58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2:$M$9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94:$M$94</c:f>
              <c:numCache>
                <c:formatCode>"$"#,##0.00</c:formatCode>
                <c:ptCount val="11"/>
                <c:pt idx="0">
                  <c:v>5</c:v>
                </c:pt>
                <c:pt idx="1">
                  <c:v>4.3418360000000007</c:v>
                </c:pt>
                <c:pt idx="2">
                  <c:v>3</c:v>
                </c:pt>
                <c:pt idx="3">
                  <c:v>5.5500000000000007</c:v>
                </c:pt>
                <c:pt idx="4">
                  <c:v>4.756007469</c:v>
                </c:pt>
                <c:pt idx="5">
                  <c:v>3.4972105</c:v>
                </c:pt>
                <c:pt idx="6">
                  <c:v>5.9598300000000002</c:v>
                </c:pt>
                <c:pt idx="7">
                  <c:v>6.5148004999999998</c:v>
                </c:pt>
                <c:pt idx="8">
                  <c:v>4.1414939999999998</c:v>
                </c:pt>
                <c:pt idx="9">
                  <c:v>5.8183610000000003</c:v>
                </c:pt>
                <c:pt idx="10">
                  <c:v>4.5282955000000005</c:v>
                </c:pt>
              </c:numCache>
            </c:numRef>
          </c:val>
          <c:smooth val="0"/>
          <c:extLst>
            <c:ext xmlns:c16="http://schemas.microsoft.com/office/drawing/2014/chart" uri="{C3380CC4-5D6E-409C-BE32-E72D297353CC}">
              <c16:uniqueId val="{0000001C-78D1-442D-B1C4-DBE36D8EB58D}"/>
            </c:ext>
          </c:extLst>
        </c:ser>
        <c:ser>
          <c:idx val="2"/>
          <c:order val="2"/>
          <c:tx>
            <c:strRef>
              <c:f>'Venture Debt Medians x Stage'!$B$95</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78D1-442D-B1C4-DBE36D8EB58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78D1-442D-B1C4-DBE36D8EB58D}"/>
              </c:ext>
            </c:extLst>
          </c:dPt>
          <c:dLbls>
            <c:dLbl>
              <c:idx val="0"/>
              <c:delete val="1"/>
              <c:extLst>
                <c:ext xmlns:c15="http://schemas.microsoft.com/office/drawing/2012/chart" uri="{CE6537A1-D6FC-4f65-9D91-7224C49458BB}"/>
                <c:ext xmlns:c16="http://schemas.microsoft.com/office/drawing/2014/chart" uri="{C3380CC4-5D6E-409C-BE32-E72D297353CC}">
                  <c16:uniqueId val="{00000020-78D1-442D-B1C4-DBE36D8EB58D}"/>
                </c:ext>
              </c:extLst>
            </c:dLbl>
            <c:dLbl>
              <c:idx val="1"/>
              <c:delete val="1"/>
              <c:extLst>
                <c:ext xmlns:c15="http://schemas.microsoft.com/office/drawing/2012/chart" uri="{CE6537A1-D6FC-4f65-9D91-7224C49458BB}"/>
                <c:ext xmlns:c16="http://schemas.microsoft.com/office/drawing/2014/chart" uri="{C3380CC4-5D6E-409C-BE32-E72D297353CC}">
                  <c16:uniqueId val="{00000021-78D1-442D-B1C4-DBE36D8EB58D}"/>
                </c:ext>
              </c:extLst>
            </c:dLbl>
            <c:dLbl>
              <c:idx val="2"/>
              <c:delete val="1"/>
              <c:extLst>
                <c:ext xmlns:c15="http://schemas.microsoft.com/office/drawing/2012/chart" uri="{CE6537A1-D6FC-4f65-9D91-7224C49458BB}"/>
                <c:ext xmlns:c16="http://schemas.microsoft.com/office/drawing/2014/chart" uri="{C3380CC4-5D6E-409C-BE32-E72D297353CC}">
                  <c16:uniqueId val="{00000022-78D1-442D-B1C4-DBE36D8EB58D}"/>
                </c:ext>
              </c:extLst>
            </c:dLbl>
            <c:dLbl>
              <c:idx val="3"/>
              <c:delete val="1"/>
              <c:extLst>
                <c:ext xmlns:c15="http://schemas.microsoft.com/office/drawing/2012/chart" uri="{CE6537A1-D6FC-4f65-9D91-7224C49458BB}"/>
                <c:ext xmlns:c16="http://schemas.microsoft.com/office/drawing/2014/chart" uri="{C3380CC4-5D6E-409C-BE32-E72D297353CC}">
                  <c16:uniqueId val="{00000023-78D1-442D-B1C4-DBE36D8EB58D}"/>
                </c:ext>
              </c:extLst>
            </c:dLbl>
            <c:dLbl>
              <c:idx val="4"/>
              <c:delete val="1"/>
              <c:extLst>
                <c:ext xmlns:c15="http://schemas.microsoft.com/office/drawing/2012/chart" uri="{CE6537A1-D6FC-4f65-9D91-7224C49458BB}"/>
                <c:ext xmlns:c16="http://schemas.microsoft.com/office/drawing/2014/chart" uri="{C3380CC4-5D6E-409C-BE32-E72D297353CC}">
                  <c16:uniqueId val="{00000024-78D1-442D-B1C4-DBE36D8EB58D}"/>
                </c:ext>
              </c:extLst>
            </c:dLbl>
            <c:dLbl>
              <c:idx val="5"/>
              <c:delete val="1"/>
              <c:extLst>
                <c:ext xmlns:c15="http://schemas.microsoft.com/office/drawing/2012/chart" uri="{CE6537A1-D6FC-4f65-9D91-7224C49458BB}"/>
                <c:ext xmlns:c16="http://schemas.microsoft.com/office/drawing/2014/chart" uri="{C3380CC4-5D6E-409C-BE32-E72D297353CC}">
                  <c16:uniqueId val="{00000025-78D1-442D-B1C4-DBE36D8EB58D}"/>
                </c:ext>
              </c:extLst>
            </c:dLbl>
            <c:dLbl>
              <c:idx val="6"/>
              <c:delete val="1"/>
              <c:extLst>
                <c:ext xmlns:c15="http://schemas.microsoft.com/office/drawing/2012/chart" uri="{CE6537A1-D6FC-4f65-9D91-7224C49458BB}"/>
                <c:ext xmlns:c16="http://schemas.microsoft.com/office/drawing/2014/chart" uri="{C3380CC4-5D6E-409C-BE32-E72D297353CC}">
                  <c16:uniqueId val="{00000026-78D1-442D-B1C4-DBE36D8EB58D}"/>
                </c:ext>
              </c:extLst>
            </c:dLbl>
            <c:dLbl>
              <c:idx val="7"/>
              <c:delete val="1"/>
              <c:extLst>
                <c:ext xmlns:c15="http://schemas.microsoft.com/office/drawing/2012/chart" uri="{CE6537A1-D6FC-4f65-9D91-7224C49458BB}"/>
                <c:ext xmlns:c16="http://schemas.microsoft.com/office/drawing/2014/chart" uri="{C3380CC4-5D6E-409C-BE32-E72D297353CC}">
                  <c16:uniqueId val="{00000027-78D1-442D-B1C4-DBE36D8EB58D}"/>
                </c:ext>
              </c:extLst>
            </c:dLbl>
            <c:dLbl>
              <c:idx val="8"/>
              <c:delete val="1"/>
              <c:extLst>
                <c:ext xmlns:c15="http://schemas.microsoft.com/office/drawing/2012/chart" uri="{CE6537A1-D6FC-4f65-9D91-7224C49458BB}"/>
                <c:ext xmlns:c16="http://schemas.microsoft.com/office/drawing/2014/chart" uri="{C3380CC4-5D6E-409C-BE32-E72D297353CC}">
                  <c16:uniqueId val="{00000028-78D1-442D-B1C4-DBE36D8EB58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2:$M$9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95:$M$95</c:f>
              <c:numCache>
                <c:formatCode>"$"#,##0.00</c:formatCode>
                <c:ptCount val="11"/>
                <c:pt idx="0">
                  <c:v>39.791905661347826</c:v>
                </c:pt>
                <c:pt idx="1">
                  <c:v>15.400042261477777</c:v>
                </c:pt>
                <c:pt idx="2">
                  <c:v>10.514672949178898</c:v>
                </c:pt>
                <c:pt idx="3">
                  <c:v>41.79877497152038</c:v>
                </c:pt>
                <c:pt idx="4">
                  <c:v>18.057798189048725</c:v>
                </c:pt>
                <c:pt idx="5">
                  <c:v>10.045748241780453</c:v>
                </c:pt>
                <c:pt idx="6">
                  <c:v>26.584469368558079</c:v>
                </c:pt>
                <c:pt idx="7">
                  <c:v>23.321530454152239</c:v>
                </c:pt>
                <c:pt idx="8">
                  <c:v>48.12190069321764</c:v>
                </c:pt>
                <c:pt idx="9">
                  <c:v>26.548425729953539</c:v>
                </c:pt>
                <c:pt idx="10">
                  <c:v>27.356958173833334</c:v>
                </c:pt>
              </c:numCache>
            </c:numRef>
          </c:val>
          <c:smooth val="0"/>
          <c:extLst>
            <c:ext xmlns:c16="http://schemas.microsoft.com/office/drawing/2014/chart" uri="{C3380CC4-5D6E-409C-BE32-E72D297353CC}">
              <c16:uniqueId val="{00000029-78D1-442D-B1C4-DBE36D8EB58D}"/>
            </c:ext>
          </c:extLst>
        </c:ser>
        <c:ser>
          <c:idx val="3"/>
          <c:order val="3"/>
          <c:tx>
            <c:strRef>
              <c:f>'Venture Debt Medians x Stage'!$B$96</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78D1-442D-B1C4-DBE36D8EB58D}"/>
              </c:ext>
            </c:extLst>
          </c:dPt>
          <c:dPt>
            <c:idx val="16"/>
            <c:bubble3D val="0"/>
            <c:extLst>
              <c:ext xmlns:c16="http://schemas.microsoft.com/office/drawing/2014/chart" uri="{C3380CC4-5D6E-409C-BE32-E72D297353CC}">
                <c16:uniqueId val="{0000002C-78D1-442D-B1C4-DBE36D8EB58D}"/>
              </c:ext>
            </c:extLst>
          </c:dPt>
          <c:dLbls>
            <c:dLbl>
              <c:idx val="0"/>
              <c:delete val="1"/>
              <c:extLst>
                <c:ext xmlns:c15="http://schemas.microsoft.com/office/drawing/2012/chart" uri="{CE6537A1-D6FC-4f65-9D91-7224C49458BB}"/>
                <c:ext xmlns:c16="http://schemas.microsoft.com/office/drawing/2014/chart" uri="{C3380CC4-5D6E-409C-BE32-E72D297353CC}">
                  <c16:uniqueId val="{0000002D-78D1-442D-B1C4-DBE36D8EB58D}"/>
                </c:ext>
              </c:extLst>
            </c:dLbl>
            <c:dLbl>
              <c:idx val="1"/>
              <c:delete val="1"/>
              <c:extLst>
                <c:ext xmlns:c15="http://schemas.microsoft.com/office/drawing/2012/chart" uri="{CE6537A1-D6FC-4f65-9D91-7224C49458BB}"/>
                <c:ext xmlns:c16="http://schemas.microsoft.com/office/drawing/2014/chart" uri="{C3380CC4-5D6E-409C-BE32-E72D297353CC}">
                  <c16:uniqueId val="{0000002E-78D1-442D-B1C4-DBE36D8EB58D}"/>
                </c:ext>
              </c:extLst>
            </c:dLbl>
            <c:dLbl>
              <c:idx val="2"/>
              <c:delete val="1"/>
              <c:extLst>
                <c:ext xmlns:c15="http://schemas.microsoft.com/office/drawing/2012/chart" uri="{CE6537A1-D6FC-4f65-9D91-7224C49458BB}"/>
                <c:ext xmlns:c16="http://schemas.microsoft.com/office/drawing/2014/chart" uri="{C3380CC4-5D6E-409C-BE32-E72D297353CC}">
                  <c16:uniqueId val="{0000002F-78D1-442D-B1C4-DBE36D8EB58D}"/>
                </c:ext>
              </c:extLst>
            </c:dLbl>
            <c:dLbl>
              <c:idx val="3"/>
              <c:delete val="1"/>
              <c:extLst>
                <c:ext xmlns:c15="http://schemas.microsoft.com/office/drawing/2012/chart" uri="{CE6537A1-D6FC-4f65-9D91-7224C49458BB}"/>
                <c:ext xmlns:c16="http://schemas.microsoft.com/office/drawing/2014/chart" uri="{C3380CC4-5D6E-409C-BE32-E72D297353CC}">
                  <c16:uniqueId val="{00000030-78D1-442D-B1C4-DBE36D8EB58D}"/>
                </c:ext>
              </c:extLst>
            </c:dLbl>
            <c:dLbl>
              <c:idx val="4"/>
              <c:delete val="1"/>
              <c:extLst>
                <c:ext xmlns:c15="http://schemas.microsoft.com/office/drawing/2012/chart" uri="{CE6537A1-D6FC-4f65-9D91-7224C49458BB}"/>
                <c:ext xmlns:c16="http://schemas.microsoft.com/office/drawing/2014/chart" uri="{C3380CC4-5D6E-409C-BE32-E72D297353CC}">
                  <c16:uniqueId val="{00000031-78D1-442D-B1C4-DBE36D8EB58D}"/>
                </c:ext>
              </c:extLst>
            </c:dLbl>
            <c:dLbl>
              <c:idx val="5"/>
              <c:delete val="1"/>
              <c:extLst>
                <c:ext xmlns:c15="http://schemas.microsoft.com/office/drawing/2012/chart" uri="{CE6537A1-D6FC-4f65-9D91-7224C49458BB}"/>
                <c:ext xmlns:c16="http://schemas.microsoft.com/office/drawing/2014/chart" uri="{C3380CC4-5D6E-409C-BE32-E72D297353CC}">
                  <c16:uniqueId val="{00000032-78D1-442D-B1C4-DBE36D8EB58D}"/>
                </c:ext>
              </c:extLst>
            </c:dLbl>
            <c:dLbl>
              <c:idx val="6"/>
              <c:delete val="1"/>
              <c:extLst>
                <c:ext xmlns:c15="http://schemas.microsoft.com/office/drawing/2012/chart" uri="{CE6537A1-D6FC-4f65-9D91-7224C49458BB}"/>
                <c:ext xmlns:c16="http://schemas.microsoft.com/office/drawing/2014/chart" uri="{C3380CC4-5D6E-409C-BE32-E72D297353CC}">
                  <c16:uniqueId val="{00000033-78D1-442D-B1C4-DBE36D8EB58D}"/>
                </c:ext>
              </c:extLst>
            </c:dLbl>
            <c:dLbl>
              <c:idx val="7"/>
              <c:delete val="1"/>
              <c:extLst>
                <c:ext xmlns:c15="http://schemas.microsoft.com/office/drawing/2012/chart" uri="{CE6537A1-D6FC-4f65-9D91-7224C49458BB}"/>
                <c:ext xmlns:c16="http://schemas.microsoft.com/office/drawing/2014/chart" uri="{C3380CC4-5D6E-409C-BE32-E72D297353CC}">
                  <c16:uniqueId val="{00000034-78D1-442D-B1C4-DBE36D8EB58D}"/>
                </c:ext>
              </c:extLst>
            </c:dLbl>
            <c:dLbl>
              <c:idx val="8"/>
              <c:delete val="1"/>
              <c:extLst>
                <c:ext xmlns:c15="http://schemas.microsoft.com/office/drawing/2012/chart" uri="{CE6537A1-D6FC-4f65-9D91-7224C49458BB}"/>
                <c:ext xmlns:c16="http://schemas.microsoft.com/office/drawing/2014/chart" uri="{C3380CC4-5D6E-409C-BE32-E72D297353CC}">
                  <c16:uniqueId val="{00000035-78D1-442D-B1C4-DBE36D8EB58D}"/>
                </c:ext>
              </c:extLst>
            </c:dLbl>
            <c:dLbl>
              <c:idx val="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78D1-442D-B1C4-DBE36D8EB58D}"/>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78D1-442D-B1C4-DBE36D8EB58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2:$M$9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96:$M$96</c:f>
              <c:numCache>
                <c:formatCode>"$"#,##0.00</c:formatCode>
                <c:ptCount val="11"/>
                <c:pt idx="0">
                  <c:v>2</c:v>
                </c:pt>
                <c:pt idx="1">
                  <c:v>1.0255000000000001</c:v>
                </c:pt>
                <c:pt idx="2">
                  <c:v>1.080992</c:v>
                </c:pt>
                <c:pt idx="3">
                  <c:v>1.8484737500000001</c:v>
                </c:pt>
                <c:pt idx="4">
                  <c:v>1.2614160000000001</c:v>
                </c:pt>
                <c:pt idx="5">
                  <c:v>1.35126575</c:v>
                </c:pt>
                <c:pt idx="6">
                  <c:v>1.99922025</c:v>
                </c:pt>
                <c:pt idx="7">
                  <c:v>2.13101875</c:v>
                </c:pt>
                <c:pt idx="8">
                  <c:v>1.1492385000000001</c:v>
                </c:pt>
                <c:pt idx="9">
                  <c:v>1.9434909999999999</c:v>
                </c:pt>
                <c:pt idx="10">
                  <c:v>1.1754115000000001</c:v>
                </c:pt>
              </c:numCache>
            </c:numRef>
          </c:val>
          <c:smooth val="0"/>
          <c:extLst>
            <c:ext xmlns:c16="http://schemas.microsoft.com/office/drawing/2014/chart" uri="{C3380CC4-5D6E-409C-BE32-E72D297353CC}">
              <c16:uniqueId val="{00000037-78D1-442D-B1C4-DBE36D8EB58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3832444186329196"/>
          <c:y val="0.9114167028334057"/>
          <c:w val="0.72335111627341608"/>
          <c:h val="8.858329716659432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88399094195558314"/>
          <c:h val="0.7880409448818898"/>
        </c:manualLayout>
      </c:layout>
      <c:lineChart>
        <c:grouping val="standard"/>
        <c:varyColors val="0"/>
        <c:ser>
          <c:idx val="0"/>
          <c:order val="0"/>
          <c:tx>
            <c:strRef>
              <c:f>'Venture Debt Medians x Stage'!$B$123</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A5A-422D-B6A6-6D6D834CC38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A5A-422D-B6A6-6D6D834CC38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A5A-422D-B6A6-6D6D834CC383}"/>
              </c:ext>
            </c:extLst>
          </c:dPt>
          <c:dPt>
            <c:idx val="16"/>
            <c:bubble3D val="0"/>
            <c:extLst>
              <c:ext xmlns:c16="http://schemas.microsoft.com/office/drawing/2014/chart" uri="{C3380CC4-5D6E-409C-BE32-E72D297353CC}">
                <c16:uniqueId val="{00000006-0A5A-422D-B6A6-6D6D834CC383}"/>
              </c:ext>
            </c:extLst>
          </c:dPt>
          <c:dLbls>
            <c:dLbl>
              <c:idx val="0"/>
              <c:delete val="1"/>
              <c:extLst>
                <c:ext xmlns:c15="http://schemas.microsoft.com/office/drawing/2012/chart" uri="{CE6537A1-D6FC-4f65-9D91-7224C49458BB}"/>
                <c:ext xmlns:c16="http://schemas.microsoft.com/office/drawing/2014/chart" uri="{C3380CC4-5D6E-409C-BE32-E72D297353CC}">
                  <c16:uniqueId val="{00000007-0A5A-422D-B6A6-6D6D834CC383}"/>
                </c:ext>
              </c:extLst>
            </c:dLbl>
            <c:dLbl>
              <c:idx val="1"/>
              <c:delete val="1"/>
              <c:extLst>
                <c:ext xmlns:c15="http://schemas.microsoft.com/office/drawing/2012/chart" uri="{CE6537A1-D6FC-4f65-9D91-7224C49458BB}"/>
                <c:ext xmlns:c16="http://schemas.microsoft.com/office/drawing/2014/chart" uri="{C3380CC4-5D6E-409C-BE32-E72D297353CC}">
                  <c16:uniqueId val="{00000008-0A5A-422D-B6A6-6D6D834CC383}"/>
                </c:ext>
              </c:extLst>
            </c:dLbl>
            <c:dLbl>
              <c:idx val="2"/>
              <c:delete val="1"/>
              <c:extLst>
                <c:ext xmlns:c15="http://schemas.microsoft.com/office/drawing/2012/chart" uri="{CE6537A1-D6FC-4f65-9D91-7224C49458BB}"/>
                <c:ext xmlns:c16="http://schemas.microsoft.com/office/drawing/2014/chart" uri="{C3380CC4-5D6E-409C-BE32-E72D297353CC}">
                  <c16:uniqueId val="{00000009-0A5A-422D-B6A6-6D6D834CC383}"/>
                </c:ext>
              </c:extLst>
            </c:dLbl>
            <c:dLbl>
              <c:idx val="3"/>
              <c:delete val="1"/>
              <c:extLst>
                <c:ext xmlns:c15="http://schemas.microsoft.com/office/drawing/2012/chart" uri="{CE6537A1-D6FC-4f65-9D91-7224C49458BB}"/>
                <c:ext xmlns:c16="http://schemas.microsoft.com/office/drawing/2014/chart" uri="{C3380CC4-5D6E-409C-BE32-E72D297353CC}">
                  <c16:uniqueId val="{0000000A-0A5A-422D-B6A6-6D6D834CC383}"/>
                </c:ext>
              </c:extLst>
            </c:dLbl>
            <c:dLbl>
              <c:idx val="4"/>
              <c:delete val="1"/>
              <c:extLst>
                <c:ext xmlns:c15="http://schemas.microsoft.com/office/drawing/2012/chart" uri="{CE6537A1-D6FC-4f65-9D91-7224C49458BB}"/>
                <c:ext xmlns:c16="http://schemas.microsoft.com/office/drawing/2014/chart" uri="{C3380CC4-5D6E-409C-BE32-E72D297353CC}">
                  <c16:uniqueId val="{0000000B-0A5A-422D-B6A6-6D6D834CC383}"/>
                </c:ext>
              </c:extLst>
            </c:dLbl>
            <c:dLbl>
              <c:idx val="5"/>
              <c:delete val="1"/>
              <c:extLst>
                <c:ext xmlns:c15="http://schemas.microsoft.com/office/drawing/2012/chart" uri="{CE6537A1-D6FC-4f65-9D91-7224C49458BB}"/>
                <c:ext xmlns:c16="http://schemas.microsoft.com/office/drawing/2014/chart" uri="{C3380CC4-5D6E-409C-BE32-E72D297353CC}">
                  <c16:uniqueId val="{0000000C-0A5A-422D-B6A6-6D6D834CC383}"/>
                </c:ext>
              </c:extLst>
            </c:dLbl>
            <c:dLbl>
              <c:idx val="6"/>
              <c:delete val="1"/>
              <c:extLst>
                <c:ext xmlns:c15="http://schemas.microsoft.com/office/drawing/2012/chart" uri="{CE6537A1-D6FC-4f65-9D91-7224C49458BB}"/>
                <c:ext xmlns:c16="http://schemas.microsoft.com/office/drawing/2014/chart" uri="{C3380CC4-5D6E-409C-BE32-E72D297353CC}">
                  <c16:uniqueId val="{0000000D-0A5A-422D-B6A6-6D6D834CC383}"/>
                </c:ext>
              </c:extLst>
            </c:dLbl>
            <c:dLbl>
              <c:idx val="7"/>
              <c:delete val="1"/>
              <c:extLst>
                <c:ext xmlns:c15="http://schemas.microsoft.com/office/drawing/2012/chart" uri="{CE6537A1-D6FC-4f65-9D91-7224C49458BB}"/>
                <c:ext xmlns:c16="http://schemas.microsoft.com/office/drawing/2014/chart" uri="{C3380CC4-5D6E-409C-BE32-E72D297353CC}">
                  <c16:uniqueId val="{0000000E-0A5A-422D-B6A6-6D6D834CC383}"/>
                </c:ext>
              </c:extLst>
            </c:dLbl>
            <c:dLbl>
              <c:idx val="8"/>
              <c:delete val="1"/>
              <c:extLst>
                <c:ext xmlns:c15="http://schemas.microsoft.com/office/drawing/2012/chart" uri="{CE6537A1-D6FC-4f65-9D91-7224C49458BB}"/>
                <c:ext xmlns:c16="http://schemas.microsoft.com/office/drawing/2014/chart" uri="{C3380CC4-5D6E-409C-BE32-E72D297353CC}">
                  <c16:uniqueId val="{00000001-0A5A-422D-B6A6-6D6D834CC383}"/>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A5A-422D-B6A6-6D6D834CC38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2:$M$12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123:$M$123</c:f>
              <c:numCache>
                <c:formatCode>"$"#,##0.00</c:formatCode>
                <c:ptCount val="11"/>
                <c:pt idx="0">
                  <c:v>15</c:v>
                </c:pt>
                <c:pt idx="1">
                  <c:v>17</c:v>
                </c:pt>
                <c:pt idx="2">
                  <c:v>24.05</c:v>
                </c:pt>
                <c:pt idx="3">
                  <c:v>25</c:v>
                </c:pt>
                <c:pt idx="4">
                  <c:v>25.3125</c:v>
                </c:pt>
                <c:pt idx="5">
                  <c:v>27.625</c:v>
                </c:pt>
                <c:pt idx="6">
                  <c:v>40</c:v>
                </c:pt>
                <c:pt idx="7">
                  <c:v>49.97175</c:v>
                </c:pt>
                <c:pt idx="8">
                  <c:v>22.69332626425</c:v>
                </c:pt>
                <c:pt idx="9">
                  <c:v>50</c:v>
                </c:pt>
                <c:pt idx="10">
                  <c:v>16.230852499999997</c:v>
                </c:pt>
              </c:numCache>
            </c:numRef>
          </c:val>
          <c:smooth val="0"/>
          <c:extLst>
            <c:ext xmlns:c16="http://schemas.microsoft.com/office/drawing/2014/chart" uri="{C3380CC4-5D6E-409C-BE32-E72D297353CC}">
              <c16:uniqueId val="{0000000F-0A5A-422D-B6A6-6D6D834CC383}"/>
            </c:ext>
          </c:extLst>
        </c:ser>
        <c:ser>
          <c:idx val="1"/>
          <c:order val="1"/>
          <c:tx>
            <c:strRef>
              <c:f>'Venture Debt Medians x Stage'!$B$124</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0A5A-422D-B6A6-6D6D834CC383}"/>
              </c:ext>
            </c:extLst>
          </c:dPt>
          <c:dPt>
            <c:idx val="9"/>
            <c:bubble3D val="0"/>
            <c:extLst>
              <c:ext xmlns:c16="http://schemas.microsoft.com/office/drawing/2014/chart" uri="{C3380CC4-5D6E-409C-BE32-E72D297353CC}">
                <c16:uniqueId val="{00000011-0A5A-422D-B6A6-6D6D834CC38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0A5A-422D-B6A6-6D6D834CC383}"/>
              </c:ext>
            </c:extLst>
          </c:dPt>
          <c:dLbls>
            <c:dLbl>
              <c:idx val="0"/>
              <c:delete val="1"/>
              <c:extLst>
                <c:ext xmlns:c15="http://schemas.microsoft.com/office/drawing/2012/chart" uri="{CE6537A1-D6FC-4f65-9D91-7224C49458BB}"/>
                <c:ext xmlns:c16="http://schemas.microsoft.com/office/drawing/2014/chart" uri="{C3380CC4-5D6E-409C-BE32-E72D297353CC}">
                  <c16:uniqueId val="{00000014-0A5A-422D-B6A6-6D6D834CC383}"/>
                </c:ext>
              </c:extLst>
            </c:dLbl>
            <c:dLbl>
              <c:idx val="1"/>
              <c:delete val="1"/>
              <c:extLst>
                <c:ext xmlns:c15="http://schemas.microsoft.com/office/drawing/2012/chart" uri="{CE6537A1-D6FC-4f65-9D91-7224C49458BB}"/>
                <c:ext xmlns:c16="http://schemas.microsoft.com/office/drawing/2014/chart" uri="{C3380CC4-5D6E-409C-BE32-E72D297353CC}">
                  <c16:uniqueId val="{00000015-0A5A-422D-B6A6-6D6D834CC383}"/>
                </c:ext>
              </c:extLst>
            </c:dLbl>
            <c:dLbl>
              <c:idx val="2"/>
              <c:delete val="1"/>
              <c:extLst>
                <c:ext xmlns:c15="http://schemas.microsoft.com/office/drawing/2012/chart" uri="{CE6537A1-D6FC-4f65-9D91-7224C49458BB}"/>
                <c:ext xmlns:c16="http://schemas.microsoft.com/office/drawing/2014/chart" uri="{C3380CC4-5D6E-409C-BE32-E72D297353CC}">
                  <c16:uniqueId val="{00000016-0A5A-422D-B6A6-6D6D834CC383}"/>
                </c:ext>
              </c:extLst>
            </c:dLbl>
            <c:dLbl>
              <c:idx val="3"/>
              <c:delete val="1"/>
              <c:extLst>
                <c:ext xmlns:c15="http://schemas.microsoft.com/office/drawing/2012/chart" uri="{CE6537A1-D6FC-4f65-9D91-7224C49458BB}"/>
                <c:ext xmlns:c16="http://schemas.microsoft.com/office/drawing/2014/chart" uri="{C3380CC4-5D6E-409C-BE32-E72D297353CC}">
                  <c16:uniqueId val="{00000017-0A5A-422D-B6A6-6D6D834CC383}"/>
                </c:ext>
              </c:extLst>
            </c:dLbl>
            <c:dLbl>
              <c:idx val="4"/>
              <c:delete val="1"/>
              <c:extLst>
                <c:ext xmlns:c15="http://schemas.microsoft.com/office/drawing/2012/chart" uri="{CE6537A1-D6FC-4f65-9D91-7224C49458BB}"/>
                <c:ext xmlns:c16="http://schemas.microsoft.com/office/drawing/2014/chart" uri="{C3380CC4-5D6E-409C-BE32-E72D297353CC}">
                  <c16:uniqueId val="{00000018-0A5A-422D-B6A6-6D6D834CC383}"/>
                </c:ext>
              </c:extLst>
            </c:dLbl>
            <c:dLbl>
              <c:idx val="5"/>
              <c:delete val="1"/>
              <c:extLst>
                <c:ext xmlns:c15="http://schemas.microsoft.com/office/drawing/2012/chart" uri="{CE6537A1-D6FC-4f65-9D91-7224C49458BB}"/>
                <c:ext xmlns:c16="http://schemas.microsoft.com/office/drawing/2014/chart" uri="{C3380CC4-5D6E-409C-BE32-E72D297353CC}">
                  <c16:uniqueId val="{00000019-0A5A-422D-B6A6-6D6D834CC383}"/>
                </c:ext>
              </c:extLst>
            </c:dLbl>
            <c:dLbl>
              <c:idx val="6"/>
              <c:delete val="1"/>
              <c:extLst>
                <c:ext xmlns:c15="http://schemas.microsoft.com/office/drawing/2012/chart" uri="{CE6537A1-D6FC-4f65-9D91-7224C49458BB}"/>
                <c:ext xmlns:c16="http://schemas.microsoft.com/office/drawing/2014/chart" uri="{C3380CC4-5D6E-409C-BE32-E72D297353CC}">
                  <c16:uniqueId val="{0000001A-0A5A-422D-B6A6-6D6D834CC383}"/>
                </c:ext>
              </c:extLst>
            </c:dLbl>
            <c:dLbl>
              <c:idx val="7"/>
              <c:delete val="1"/>
              <c:extLst>
                <c:ext xmlns:c15="http://schemas.microsoft.com/office/drawing/2012/chart" uri="{CE6537A1-D6FC-4f65-9D91-7224C49458BB}"/>
                <c:ext xmlns:c16="http://schemas.microsoft.com/office/drawing/2014/chart" uri="{C3380CC4-5D6E-409C-BE32-E72D297353CC}">
                  <c16:uniqueId val="{0000001B-0A5A-422D-B6A6-6D6D834CC383}"/>
                </c:ext>
              </c:extLst>
            </c:dLbl>
            <c:dLbl>
              <c:idx val="8"/>
              <c:delete val="1"/>
              <c:extLst>
                <c:ext xmlns:c15="http://schemas.microsoft.com/office/drawing/2012/chart" uri="{CE6537A1-D6FC-4f65-9D91-7224C49458BB}"/>
                <c:ext xmlns:c16="http://schemas.microsoft.com/office/drawing/2014/chart" uri="{C3380CC4-5D6E-409C-BE32-E72D297353CC}">
                  <c16:uniqueId val="{00000010-0A5A-422D-B6A6-6D6D834CC383}"/>
                </c:ext>
              </c:extLst>
            </c:dLbl>
            <c:dLbl>
              <c:idx val="10"/>
              <c:layout>
                <c:manualLayout>
                  <c:x val="0"/>
                  <c:y val="-1.748633879781436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0A5A-422D-B6A6-6D6D834CC38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2:$M$12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124:$M$124</c:f>
              <c:numCache>
                <c:formatCode>"$"#,##0.00</c:formatCode>
                <c:ptCount val="11"/>
                <c:pt idx="0">
                  <c:v>7.5</c:v>
                </c:pt>
                <c:pt idx="1">
                  <c:v>6.75</c:v>
                </c:pt>
                <c:pt idx="2">
                  <c:v>10.24</c:v>
                </c:pt>
                <c:pt idx="3">
                  <c:v>10</c:v>
                </c:pt>
                <c:pt idx="4">
                  <c:v>10</c:v>
                </c:pt>
                <c:pt idx="5">
                  <c:v>8.4</c:v>
                </c:pt>
                <c:pt idx="6">
                  <c:v>12</c:v>
                </c:pt>
                <c:pt idx="7">
                  <c:v>13.8</c:v>
                </c:pt>
                <c:pt idx="8">
                  <c:v>4.0054305000000001</c:v>
                </c:pt>
                <c:pt idx="9">
                  <c:v>8</c:v>
                </c:pt>
                <c:pt idx="10">
                  <c:v>4.5282955000000005</c:v>
                </c:pt>
              </c:numCache>
            </c:numRef>
          </c:val>
          <c:smooth val="0"/>
          <c:extLst>
            <c:ext xmlns:c16="http://schemas.microsoft.com/office/drawing/2014/chart" uri="{C3380CC4-5D6E-409C-BE32-E72D297353CC}">
              <c16:uniqueId val="{0000001C-0A5A-422D-B6A6-6D6D834CC383}"/>
            </c:ext>
          </c:extLst>
        </c:ser>
        <c:ser>
          <c:idx val="2"/>
          <c:order val="2"/>
          <c:tx>
            <c:strRef>
              <c:f>'Venture Debt Medians x Stage'!$B$125</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0A5A-422D-B6A6-6D6D834CC38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0A5A-422D-B6A6-6D6D834CC383}"/>
              </c:ext>
            </c:extLst>
          </c:dPt>
          <c:dLbls>
            <c:dLbl>
              <c:idx val="0"/>
              <c:delete val="1"/>
              <c:extLst>
                <c:ext xmlns:c15="http://schemas.microsoft.com/office/drawing/2012/chart" uri="{CE6537A1-D6FC-4f65-9D91-7224C49458BB}"/>
                <c:ext xmlns:c16="http://schemas.microsoft.com/office/drawing/2014/chart" uri="{C3380CC4-5D6E-409C-BE32-E72D297353CC}">
                  <c16:uniqueId val="{00000020-0A5A-422D-B6A6-6D6D834CC383}"/>
                </c:ext>
              </c:extLst>
            </c:dLbl>
            <c:dLbl>
              <c:idx val="1"/>
              <c:delete val="1"/>
              <c:extLst>
                <c:ext xmlns:c15="http://schemas.microsoft.com/office/drawing/2012/chart" uri="{CE6537A1-D6FC-4f65-9D91-7224C49458BB}"/>
                <c:ext xmlns:c16="http://schemas.microsoft.com/office/drawing/2014/chart" uri="{C3380CC4-5D6E-409C-BE32-E72D297353CC}">
                  <c16:uniqueId val="{00000021-0A5A-422D-B6A6-6D6D834CC383}"/>
                </c:ext>
              </c:extLst>
            </c:dLbl>
            <c:dLbl>
              <c:idx val="2"/>
              <c:delete val="1"/>
              <c:extLst>
                <c:ext xmlns:c15="http://schemas.microsoft.com/office/drawing/2012/chart" uri="{CE6537A1-D6FC-4f65-9D91-7224C49458BB}"/>
                <c:ext xmlns:c16="http://schemas.microsoft.com/office/drawing/2014/chart" uri="{C3380CC4-5D6E-409C-BE32-E72D297353CC}">
                  <c16:uniqueId val="{00000022-0A5A-422D-B6A6-6D6D834CC383}"/>
                </c:ext>
              </c:extLst>
            </c:dLbl>
            <c:dLbl>
              <c:idx val="3"/>
              <c:delete val="1"/>
              <c:extLst>
                <c:ext xmlns:c15="http://schemas.microsoft.com/office/drawing/2012/chart" uri="{CE6537A1-D6FC-4f65-9D91-7224C49458BB}"/>
                <c:ext xmlns:c16="http://schemas.microsoft.com/office/drawing/2014/chart" uri="{C3380CC4-5D6E-409C-BE32-E72D297353CC}">
                  <c16:uniqueId val="{00000023-0A5A-422D-B6A6-6D6D834CC383}"/>
                </c:ext>
              </c:extLst>
            </c:dLbl>
            <c:dLbl>
              <c:idx val="4"/>
              <c:delete val="1"/>
              <c:extLst>
                <c:ext xmlns:c15="http://schemas.microsoft.com/office/drawing/2012/chart" uri="{CE6537A1-D6FC-4f65-9D91-7224C49458BB}"/>
                <c:ext xmlns:c16="http://schemas.microsoft.com/office/drawing/2014/chart" uri="{C3380CC4-5D6E-409C-BE32-E72D297353CC}">
                  <c16:uniqueId val="{00000024-0A5A-422D-B6A6-6D6D834CC383}"/>
                </c:ext>
              </c:extLst>
            </c:dLbl>
            <c:dLbl>
              <c:idx val="5"/>
              <c:delete val="1"/>
              <c:extLst>
                <c:ext xmlns:c15="http://schemas.microsoft.com/office/drawing/2012/chart" uri="{CE6537A1-D6FC-4f65-9D91-7224C49458BB}"/>
                <c:ext xmlns:c16="http://schemas.microsoft.com/office/drawing/2014/chart" uri="{C3380CC4-5D6E-409C-BE32-E72D297353CC}">
                  <c16:uniqueId val="{00000025-0A5A-422D-B6A6-6D6D834CC383}"/>
                </c:ext>
              </c:extLst>
            </c:dLbl>
            <c:dLbl>
              <c:idx val="6"/>
              <c:delete val="1"/>
              <c:extLst>
                <c:ext xmlns:c15="http://schemas.microsoft.com/office/drawing/2012/chart" uri="{CE6537A1-D6FC-4f65-9D91-7224C49458BB}"/>
                <c:ext xmlns:c16="http://schemas.microsoft.com/office/drawing/2014/chart" uri="{C3380CC4-5D6E-409C-BE32-E72D297353CC}">
                  <c16:uniqueId val="{00000026-0A5A-422D-B6A6-6D6D834CC383}"/>
                </c:ext>
              </c:extLst>
            </c:dLbl>
            <c:dLbl>
              <c:idx val="7"/>
              <c:delete val="1"/>
              <c:extLst>
                <c:ext xmlns:c15="http://schemas.microsoft.com/office/drawing/2012/chart" uri="{CE6537A1-D6FC-4f65-9D91-7224C49458BB}"/>
                <c:ext xmlns:c16="http://schemas.microsoft.com/office/drawing/2014/chart" uri="{C3380CC4-5D6E-409C-BE32-E72D297353CC}">
                  <c16:uniqueId val="{00000027-0A5A-422D-B6A6-6D6D834CC383}"/>
                </c:ext>
              </c:extLst>
            </c:dLbl>
            <c:dLbl>
              <c:idx val="8"/>
              <c:delete val="1"/>
              <c:extLst>
                <c:ext xmlns:c15="http://schemas.microsoft.com/office/drawing/2012/chart" uri="{CE6537A1-D6FC-4f65-9D91-7224C49458BB}"/>
                <c:ext xmlns:c16="http://schemas.microsoft.com/office/drawing/2014/chart" uri="{C3380CC4-5D6E-409C-BE32-E72D297353CC}">
                  <c16:uniqueId val="{00000028-0A5A-422D-B6A6-6D6D834CC383}"/>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0A5A-422D-B6A6-6D6D834CC38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2:$M$12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125:$M$125</c:f>
              <c:numCache>
                <c:formatCode>"$"#,##0.00</c:formatCode>
                <c:ptCount val="11"/>
                <c:pt idx="0">
                  <c:v>24.062189896551722</c:v>
                </c:pt>
                <c:pt idx="1">
                  <c:v>29.9861550625</c:v>
                </c:pt>
                <c:pt idx="2">
                  <c:v>29.048278127670589</c:v>
                </c:pt>
                <c:pt idx="3">
                  <c:v>50.424349546669987</c:v>
                </c:pt>
                <c:pt idx="4">
                  <c:v>41.549100015595769</c:v>
                </c:pt>
                <c:pt idx="5">
                  <c:v>58.803455139011781</c:v>
                </c:pt>
                <c:pt idx="6">
                  <c:v>53.358574205711804</c:v>
                </c:pt>
                <c:pt idx="7">
                  <c:v>52.981776405077902</c:v>
                </c:pt>
                <c:pt idx="8">
                  <c:v>39.267069917523536</c:v>
                </c:pt>
                <c:pt idx="9">
                  <c:v>119.5197963659369</c:v>
                </c:pt>
                <c:pt idx="10">
                  <c:v>27.356958173833334</c:v>
                </c:pt>
              </c:numCache>
            </c:numRef>
          </c:val>
          <c:smooth val="0"/>
          <c:extLst>
            <c:ext xmlns:c16="http://schemas.microsoft.com/office/drawing/2014/chart" uri="{C3380CC4-5D6E-409C-BE32-E72D297353CC}">
              <c16:uniqueId val="{00000029-0A5A-422D-B6A6-6D6D834CC383}"/>
            </c:ext>
          </c:extLst>
        </c:ser>
        <c:ser>
          <c:idx val="3"/>
          <c:order val="3"/>
          <c:tx>
            <c:strRef>
              <c:f>'Venture Debt Medians x Stage'!$B$126</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0A5A-422D-B6A6-6D6D834CC383}"/>
              </c:ext>
            </c:extLst>
          </c:dPt>
          <c:dPt>
            <c:idx val="16"/>
            <c:bubble3D val="0"/>
            <c:extLst>
              <c:ext xmlns:c16="http://schemas.microsoft.com/office/drawing/2014/chart" uri="{C3380CC4-5D6E-409C-BE32-E72D297353CC}">
                <c16:uniqueId val="{0000002C-0A5A-422D-B6A6-6D6D834CC383}"/>
              </c:ext>
            </c:extLst>
          </c:dPt>
          <c:dLbls>
            <c:dLbl>
              <c:idx val="0"/>
              <c:delete val="1"/>
              <c:extLst>
                <c:ext xmlns:c15="http://schemas.microsoft.com/office/drawing/2012/chart" uri="{CE6537A1-D6FC-4f65-9D91-7224C49458BB}"/>
                <c:ext xmlns:c16="http://schemas.microsoft.com/office/drawing/2014/chart" uri="{C3380CC4-5D6E-409C-BE32-E72D297353CC}">
                  <c16:uniqueId val="{0000002D-0A5A-422D-B6A6-6D6D834CC383}"/>
                </c:ext>
              </c:extLst>
            </c:dLbl>
            <c:dLbl>
              <c:idx val="1"/>
              <c:delete val="1"/>
              <c:extLst>
                <c:ext xmlns:c15="http://schemas.microsoft.com/office/drawing/2012/chart" uri="{CE6537A1-D6FC-4f65-9D91-7224C49458BB}"/>
                <c:ext xmlns:c16="http://schemas.microsoft.com/office/drawing/2014/chart" uri="{C3380CC4-5D6E-409C-BE32-E72D297353CC}">
                  <c16:uniqueId val="{0000002E-0A5A-422D-B6A6-6D6D834CC383}"/>
                </c:ext>
              </c:extLst>
            </c:dLbl>
            <c:dLbl>
              <c:idx val="2"/>
              <c:delete val="1"/>
              <c:extLst>
                <c:ext xmlns:c15="http://schemas.microsoft.com/office/drawing/2012/chart" uri="{CE6537A1-D6FC-4f65-9D91-7224C49458BB}"/>
                <c:ext xmlns:c16="http://schemas.microsoft.com/office/drawing/2014/chart" uri="{C3380CC4-5D6E-409C-BE32-E72D297353CC}">
                  <c16:uniqueId val="{0000002F-0A5A-422D-B6A6-6D6D834CC383}"/>
                </c:ext>
              </c:extLst>
            </c:dLbl>
            <c:dLbl>
              <c:idx val="3"/>
              <c:delete val="1"/>
              <c:extLst>
                <c:ext xmlns:c15="http://schemas.microsoft.com/office/drawing/2012/chart" uri="{CE6537A1-D6FC-4f65-9D91-7224C49458BB}"/>
                <c:ext xmlns:c16="http://schemas.microsoft.com/office/drawing/2014/chart" uri="{C3380CC4-5D6E-409C-BE32-E72D297353CC}">
                  <c16:uniqueId val="{00000030-0A5A-422D-B6A6-6D6D834CC383}"/>
                </c:ext>
              </c:extLst>
            </c:dLbl>
            <c:dLbl>
              <c:idx val="4"/>
              <c:delete val="1"/>
              <c:extLst>
                <c:ext xmlns:c15="http://schemas.microsoft.com/office/drawing/2012/chart" uri="{CE6537A1-D6FC-4f65-9D91-7224C49458BB}"/>
                <c:ext xmlns:c16="http://schemas.microsoft.com/office/drawing/2014/chart" uri="{C3380CC4-5D6E-409C-BE32-E72D297353CC}">
                  <c16:uniqueId val="{00000031-0A5A-422D-B6A6-6D6D834CC383}"/>
                </c:ext>
              </c:extLst>
            </c:dLbl>
            <c:dLbl>
              <c:idx val="5"/>
              <c:delete val="1"/>
              <c:extLst>
                <c:ext xmlns:c15="http://schemas.microsoft.com/office/drawing/2012/chart" uri="{CE6537A1-D6FC-4f65-9D91-7224C49458BB}"/>
                <c:ext xmlns:c16="http://schemas.microsoft.com/office/drawing/2014/chart" uri="{C3380CC4-5D6E-409C-BE32-E72D297353CC}">
                  <c16:uniqueId val="{00000032-0A5A-422D-B6A6-6D6D834CC383}"/>
                </c:ext>
              </c:extLst>
            </c:dLbl>
            <c:dLbl>
              <c:idx val="6"/>
              <c:delete val="1"/>
              <c:extLst>
                <c:ext xmlns:c15="http://schemas.microsoft.com/office/drawing/2012/chart" uri="{CE6537A1-D6FC-4f65-9D91-7224C49458BB}"/>
                <c:ext xmlns:c16="http://schemas.microsoft.com/office/drawing/2014/chart" uri="{C3380CC4-5D6E-409C-BE32-E72D297353CC}">
                  <c16:uniqueId val="{00000033-0A5A-422D-B6A6-6D6D834CC383}"/>
                </c:ext>
              </c:extLst>
            </c:dLbl>
            <c:dLbl>
              <c:idx val="7"/>
              <c:delete val="1"/>
              <c:extLst>
                <c:ext xmlns:c15="http://schemas.microsoft.com/office/drawing/2012/chart" uri="{CE6537A1-D6FC-4f65-9D91-7224C49458BB}"/>
                <c:ext xmlns:c16="http://schemas.microsoft.com/office/drawing/2014/chart" uri="{C3380CC4-5D6E-409C-BE32-E72D297353CC}">
                  <c16:uniqueId val="{00000034-0A5A-422D-B6A6-6D6D834CC383}"/>
                </c:ext>
              </c:extLst>
            </c:dLbl>
            <c:dLbl>
              <c:idx val="8"/>
              <c:delete val="1"/>
              <c:extLst>
                <c:ext xmlns:c15="http://schemas.microsoft.com/office/drawing/2012/chart" uri="{CE6537A1-D6FC-4f65-9D91-7224C49458BB}"/>
                <c:ext xmlns:c16="http://schemas.microsoft.com/office/drawing/2014/chart" uri="{C3380CC4-5D6E-409C-BE32-E72D297353CC}">
                  <c16:uniqueId val="{00000035-0A5A-422D-B6A6-6D6D834CC383}"/>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0A5A-422D-B6A6-6D6D834CC38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2:$M$12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126:$M$126</c:f>
              <c:numCache>
                <c:formatCode>"$"#,##0.00</c:formatCode>
                <c:ptCount val="11"/>
                <c:pt idx="0">
                  <c:v>2.9947499999999998</c:v>
                </c:pt>
                <c:pt idx="1">
                  <c:v>1.3215872499999999</c:v>
                </c:pt>
                <c:pt idx="2">
                  <c:v>3.2715657500000002</c:v>
                </c:pt>
                <c:pt idx="3">
                  <c:v>3.8298800000000002</c:v>
                </c:pt>
                <c:pt idx="4">
                  <c:v>2.6155383077500001</c:v>
                </c:pt>
                <c:pt idx="5">
                  <c:v>2</c:v>
                </c:pt>
                <c:pt idx="6">
                  <c:v>3.2035</c:v>
                </c:pt>
                <c:pt idx="7">
                  <c:v>3.5</c:v>
                </c:pt>
                <c:pt idx="8">
                  <c:v>0.66149999999999998</c:v>
                </c:pt>
                <c:pt idx="9">
                  <c:v>1.5</c:v>
                </c:pt>
                <c:pt idx="10">
                  <c:v>1.1754115000000001</c:v>
                </c:pt>
              </c:numCache>
            </c:numRef>
          </c:val>
          <c:smooth val="0"/>
          <c:extLst>
            <c:ext xmlns:c16="http://schemas.microsoft.com/office/drawing/2014/chart" uri="{C3380CC4-5D6E-409C-BE32-E72D297353CC}">
              <c16:uniqueId val="{00000036-0A5A-422D-B6A6-6D6D834CC38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382810424854701E-2"/>
          <c:y val="2.546870987073024E-2"/>
          <c:w val="0.92057182575498198"/>
          <c:h val="0.80533869436533201"/>
        </c:manualLayout>
      </c:layout>
      <c:lineChart>
        <c:grouping val="standard"/>
        <c:varyColors val="0"/>
        <c:ser>
          <c:idx val="0"/>
          <c:order val="0"/>
          <c:tx>
            <c:strRef>
              <c:f>'Venture Debt Medians x Stage'!$B$34</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E4E9-4F48-BCAC-88E9E9DB97B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E4E9-4F48-BCAC-88E9E9DB97B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4E9-4F48-BCAC-88E9E9DB97B2}"/>
              </c:ext>
            </c:extLst>
          </c:dPt>
          <c:dPt>
            <c:idx val="16"/>
            <c:bubble3D val="0"/>
            <c:extLst>
              <c:ext xmlns:c16="http://schemas.microsoft.com/office/drawing/2014/chart" uri="{C3380CC4-5D6E-409C-BE32-E72D297353CC}">
                <c16:uniqueId val="{00000006-E4E9-4F48-BCAC-88E9E9DB97B2}"/>
              </c:ext>
            </c:extLst>
          </c:dPt>
          <c:dLbls>
            <c:dLbl>
              <c:idx val="0"/>
              <c:delete val="1"/>
              <c:extLst>
                <c:ext xmlns:c15="http://schemas.microsoft.com/office/drawing/2012/chart" uri="{CE6537A1-D6FC-4f65-9D91-7224C49458BB}"/>
                <c:ext xmlns:c16="http://schemas.microsoft.com/office/drawing/2014/chart" uri="{C3380CC4-5D6E-409C-BE32-E72D297353CC}">
                  <c16:uniqueId val="{00000007-E4E9-4F48-BCAC-88E9E9DB97B2}"/>
                </c:ext>
              </c:extLst>
            </c:dLbl>
            <c:dLbl>
              <c:idx val="1"/>
              <c:delete val="1"/>
              <c:extLst>
                <c:ext xmlns:c15="http://schemas.microsoft.com/office/drawing/2012/chart" uri="{CE6537A1-D6FC-4f65-9D91-7224C49458BB}"/>
                <c:ext xmlns:c16="http://schemas.microsoft.com/office/drawing/2014/chart" uri="{C3380CC4-5D6E-409C-BE32-E72D297353CC}">
                  <c16:uniqueId val="{00000008-E4E9-4F48-BCAC-88E9E9DB97B2}"/>
                </c:ext>
              </c:extLst>
            </c:dLbl>
            <c:dLbl>
              <c:idx val="2"/>
              <c:delete val="1"/>
              <c:extLst>
                <c:ext xmlns:c15="http://schemas.microsoft.com/office/drawing/2012/chart" uri="{CE6537A1-D6FC-4f65-9D91-7224C49458BB}"/>
                <c:ext xmlns:c16="http://schemas.microsoft.com/office/drawing/2014/chart" uri="{C3380CC4-5D6E-409C-BE32-E72D297353CC}">
                  <c16:uniqueId val="{00000009-E4E9-4F48-BCAC-88E9E9DB97B2}"/>
                </c:ext>
              </c:extLst>
            </c:dLbl>
            <c:dLbl>
              <c:idx val="3"/>
              <c:delete val="1"/>
              <c:extLst>
                <c:ext xmlns:c15="http://schemas.microsoft.com/office/drawing/2012/chart" uri="{CE6537A1-D6FC-4f65-9D91-7224C49458BB}"/>
                <c:ext xmlns:c16="http://schemas.microsoft.com/office/drawing/2014/chart" uri="{C3380CC4-5D6E-409C-BE32-E72D297353CC}">
                  <c16:uniqueId val="{0000000A-E4E9-4F48-BCAC-88E9E9DB97B2}"/>
                </c:ext>
              </c:extLst>
            </c:dLbl>
            <c:dLbl>
              <c:idx val="4"/>
              <c:delete val="1"/>
              <c:extLst>
                <c:ext xmlns:c15="http://schemas.microsoft.com/office/drawing/2012/chart" uri="{CE6537A1-D6FC-4f65-9D91-7224C49458BB}"/>
                <c:ext xmlns:c16="http://schemas.microsoft.com/office/drawing/2014/chart" uri="{C3380CC4-5D6E-409C-BE32-E72D297353CC}">
                  <c16:uniqueId val="{0000000B-E4E9-4F48-BCAC-88E9E9DB97B2}"/>
                </c:ext>
              </c:extLst>
            </c:dLbl>
            <c:dLbl>
              <c:idx val="5"/>
              <c:delete val="1"/>
              <c:extLst>
                <c:ext xmlns:c15="http://schemas.microsoft.com/office/drawing/2012/chart" uri="{CE6537A1-D6FC-4f65-9D91-7224C49458BB}"/>
                <c:ext xmlns:c16="http://schemas.microsoft.com/office/drawing/2014/chart" uri="{C3380CC4-5D6E-409C-BE32-E72D297353CC}">
                  <c16:uniqueId val="{0000000C-E4E9-4F48-BCAC-88E9E9DB97B2}"/>
                </c:ext>
              </c:extLst>
            </c:dLbl>
            <c:dLbl>
              <c:idx val="6"/>
              <c:delete val="1"/>
              <c:extLst>
                <c:ext xmlns:c15="http://schemas.microsoft.com/office/drawing/2012/chart" uri="{CE6537A1-D6FC-4f65-9D91-7224C49458BB}"/>
                <c:ext xmlns:c16="http://schemas.microsoft.com/office/drawing/2014/chart" uri="{C3380CC4-5D6E-409C-BE32-E72D297353CC}">
                  <c16:uniqueId val="{0000000D-E4E9-4F48-BCAC-88E9E9DB97B2}"/>
                </c:ext>
              </c:extLst>
            </c:dLbl>
            <c:dLbl>
              <c:idx val="7"/>
              <c:delete val="1"/>
              <c:extLst>
                <c:ext xmlns:c15="http://schemas.microsoft.com/office/drawing/2012/chart" uri="{CE6537A1-D6FC-4f65-9D91-7224C49458BB}"/>
                <c:ext xmlns:c16="http://schemas.microsoft.com/office/drawing/2014/chart" uri="{C3380CC4-5D6E-409C-BE32-E72D297353CC}">
                  <c16:uniqueId val="{0000000E-E4E9-4F48-BCAC-88E9E9DB97B2}"/>
                </c:ext>
              </c:extLst>
            </c:dLbl>
            <c:dLbl>
              <c:idx val="8"/>
              <c:delete val="1"/>
              <c:extLst>
                <c:ext xmlns:c15="http://schemas.microsoft.com/office/drawing/2012/chart" uri="{CE6537A1-D6FC-4f65-9D91-7224C49458BB}"/>
                <c:ext xmlns:c16="http://schemas.microsoft.com/office/drawing/2014/chart" uri="{C3380CC4-5D6E-409C-BE32-E72D297353CC}">
                  <c16:uniqueId val="{00000001-E4E9-4F48-BCAC-88E9E9DB97B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34:$M$34</c:f>
              <c:numCache>
                <c:formatCode>"$"#,##0.00</c:formatCode>
                <c:ptCount val="11"/>
                <c:pt idx="0">
                  <c:v>0.75750000000000006</c:v>
                </c:pt>
                <c:pt idx="1">
                  <c:v>1.4823327499999999</c:v>
                </c:pt>
                <c:pt idx="2">
                  <c:v>1</c:v>
                </c:pt>
                <c:pt idx="3">
                  <c:v>1.0775239999999999</c:v>
                </c:pt>
                <c:pt idx="4">
                  <c:v>1.1371899999999999</c:v>
                </c:pt>
                <c:pt idx="5">
                  <c:v>1.5346567499999999</c:v>
                </c:pt>
                <c:pt idx="6">
                  <c:v>1.5089542499999999</c:v>
                </c:pt>
                <c:pt idx="7">
                  <c:v>2.000003</c:v>
                </c:pt>
                <c:pt idx="8">
                  <c:v>2.3775149999999998</c:v>
                </c:pt>
                <c:pt idx="9">
                  <c:v>2.9003929999999998</c:v>
                </c:pt>
                <c:pt idx="10">
                  <c:v>3.6250020000000003</c:v>
                </c:pt>
              </c:numCache>
            </c:numRef>
          </c:val>
          <c:smooth val="0"/>
          <c:extLst>
            <c:ext xmlns:c16="http://schemas.microsoft.com/office/drawing/2014/chart" uri="{C3380CC4-5D6E-409C-BE32-E72D297353CC}">
              <c16:uniqueId val="{0000000F-E4E9-4F48-BCAC-88E9E9DB97B2}"/>
            </c:ext>
          </c:extLst>
        </c:ser>
        <c:ser>
          <c:idx val="1"/>
          <c:order val="1"/>
          <c:tx>
            <c:strRef>
              <c:f>'Venture Debt Medians x Stage'!$B$35</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E4E9-4F48-BCAC-88E9E9DB97B2}"/>
              </c:ext>
            </c:extLst>
          </c:dPt>
          <c:dPt>
            <c:idx val="9"/>
            <c:bubble3D val="0"/>
            <c:extLst>
              <c:ext xmlns:c16="http://schemas.microsoft.com/office/drawing/2014/chart" uri="{C3380CC4-5D6E-409C-BE32-E72D297353CC}">
                <c16:uniqueId val="{00000011-E4E9-4F48-BCAC-88E9E9DB97B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E4E9-4F48-BCAC-88E9E9DB97B2}"/>
              </c:ext>
            </c:extLst>
          </c:dPt>
          <c:dLbls>
            <c:dLbl>
              <c:idx val="0"/>
              <c:delete val="1"/>
              <c:extLst>
                <c:ext xmlns:c15="http://schemas.microsoft.com/office/drawing/2012/chart" uri="{CE6537A1-D6FC-4f65-9D91-7224C49458BB}"/>
                <c:ext xmlns:c16="http://schemas.microsoft.com/office/drawing/2014/chart" uri="{C3380CC4-5D6E-409C-BE32-E72D297353CC}">
                  <c16:uniqueId val="{00000014-E4E9-4F48-BCAC-88E9E9DB97B2}"/>
                </c:ext>
              </c:extLst>
            </c:dLbl>
            <c:dLbl>
              <c:idx val="1"/>
              <c:delete val="1"/>
              <c:extLst>
                <c:ext xmlns:c15="http://schemas.microsoft.com/office/drawing/2012/chart" uri="{CE6537A1-D6FC-4f65-9D91-7224C49458BB}"/>
                <c:ext xmlns:c16="http://schemas.microsoft.com/office/drawing/2014/chart" uri="{C3380CC4-5D6E-409C-BE32-E72D297353CC}">
                  <c16:uniqueId val="{00000015-E4E9-4F48-BCAC-88E9E9DB97B2}"/>
                </c:ext>
              </c:extLst>
            </c:dLbl>
            <c:dLbl>
              <c:idx val="2"/>
              <c:delete val="1"/>
              <c:extLst>
                <c:ext xmlns:c15="http://schemas.microsoft.com/office/drawing/2012/chart" uri="{CE6537A1-D6FC-4f65-9D91-7224C49458BB}"/>
                <c:ext xmlns:c16="http://schemas.microsoft.com/office/drawing/2014/chart" uri="{C3380CC4-5D6E-409C-BE32-E72D297353CC}">
                  <c16:uniqueId val="{00000016-E4E9-4F48-BCAC-88E9E9DB97B2}"/>
                </c:ext>
              </c:extLst>
            </c:dLbl>
            <c:dLbl>
              <c:idx val="3"/>
              <c:delete val="1"/>
              <c:extLst>
                <c:ext xmlns:c15="http://schemas.microsoft.com/office/drawing/2012/chart" uri="{CE6537A1-D6FC-4f65-9D91-7224C49458BB}"/>
                <c:ext xmlns:c16="http://schemas.microsoft.com/office/drawing/2014/chart" uri="{C3380CC4-5D6E-409C-BE32-E72D297353CC}">
                  <c16:uniqueId val="{00000017-E4E9-4F48-BCAC-88E9E9DB97B2}"/>
                </c:ext>
              </c:extLst>
            </c:dLbl>
            <c:dLbl>
              <c:idx val="4"/>
              <c:delete val="1"/>
              <c:extLst>
                <c:ext xmlns:c15="http://schemas.microsoft.com/office/drawing/2012/chart" uri="{CE6537A1-D6FC-4f65-9D91-7224C49458BB}"/>
                <c:ext xmlns:c16="http://schemas.microsoft.com/office/drawing/2014/chart" uri="{C3380CC4-5D6E-409C-BE32-E72D297353CC}">
                  <c16:uniqueId val="{00000018-E4E9-4F48-BCAC-88E9E9DB97B2}"/>
                </c:ext>
              </c:extLst>
            </c:dLbl>
            <c:dLbl>
              <c:idx val="5"/>
              <c:delete val="1"/>
              <c:extLst>
                <c:ext xmlns:c15="http://schemas.microsoft.com/office/drawing/2012/chart" uri="{CE6537A1-D6FC-4f65-9D91-7224C49458BB}"/>
                <c:ext xmlns:c16="http://schemas.microsoft.com/office/drawing/2014/chart" uri="{C3380CC4-5D6E-409C-BE32-E72D297353CC}">
                  <c16:uniqueId val="{00000019-E4E9-4F48-BCAC-88E9E9DB97B2}"/>
                </c:ext>
              </c:extLst>
            </c:dLbl>
            <c:dLbl>
              <c:idx val="6"/>
              <c:delete val="1"/>
              <c:extLst>
                <c:ext xmlns:c15="http://schemas.microsoft.com/office/drawing/2012/chart" uri="{CE6537A1-D6FC-4f65-9D91-7224C49458BB}"/>
                <c:ext xmlns:c16="http://schemas.microsoft.com/office/drawing/2014/chart" uri="{C3380CC4-5D6E-409C-BE32-E72D297353CC}">
                  <c16:uniqueId val="{0000001A-E4E9-4F48-BCAC-88E9E9DB97B2}"/>
                </c:ext>
              </c:extLst>
            </c:dLbl>
            <c:dLbl>
              <c:idx val="7"/>
              <c:delete val="1"/>
              <c:extLst>
                <c:ext xmlns:c15="http://schemas.microsoft.com/office/drawing/2012/chart" uri="{CE6537A1-D6FC-4f65-9D91-7224C49458BB}"/>
                <c:ext xmlns:c16="http://schemas.microsoft.com/office/drawing/2014/chart" uri="{C3380CC4-5D6E-409C-BE32-E72D297353CC}">
                  <c16:uniqueId val="{0000001B-E4E9-4F48-BCAC-88E9E9DB97B2}"/>
                </c:ext>
              </c:extLst>
            </c:dLbl>
            <c:dLbl>
              <c:idx val="8"/>
              <c:delete val="1"/>
              <c:extLst>
                <c:ext xmlns:c15="http://schemas.microsoft.com/office/drawing/2012/chart" uri="{CE6537A1-D6FC-4f65-9D91-7224C49458BB}"/>
                <c:ext xmlns:c16="http://schemas.microsoft.com/office/drawing/2014/chart" uri="{C3380CC4-5D6E-409C-BE32-E72D297353CC}">
                  <c16:uniqueId val="{00000010-E4E9-4F48-BCAC-88E9E9DB97B2}"/>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E4E9-4F48-BCAC-88E9E9DB97B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35:$M$35</c:f>
              <c:numCache>
                <c:formatCode>"$"#,##0.00</c:formatCode>
                <c:ptCount val="11"/>
                <c:pt idx="0">
                  <c:v>0.43583450000000001</c:v>
                </c:pt>
                <c:pt idx="1">
                  <c:v>0.57499999999999996</c:v>
                </c:pt>
                <c:pt idx="2">
                  <c:v>0.7</c:v>
                </c:pt>
                <c:pt idx="3">
                  <c:v>0.5</c:v>
                </c:pt>
                <c:pt idx="4">
                  <c:v>0.49070200000000003</c:v>
                </c:pt>
                <c:pt idx="5">
                  <c:v>0.65769</c:v>
                </c:pt>
                <c:pt idx="6">
                  <c:v>0.60000200000000004</c:v>
                </c:pt>
                <c:pt idx="7">
                  <c:v>0.8</c:v>
                </c:pt>
                <c:pt idx="8">
                  <c:v>1.0000009999999999</c:v>
                </c:pt>
                <c:pt idx="9">
                  <c:v>0.97520600000000002</c:v>
                </c:pt>
                <c:pt idx="10">
                  <c:v>1.9064795000000001</c:v>
                </c:pt>
              </c:numCache>
            </c:numRef>
          </c:val>
          <c:smooth val="0"/>
          <c:extLst>
            <c:ext xmlns:c16="http://schemas.microsoft.com/office/drawing/2014/chart" uri="{C3380CC4-5D6E-409C-BE32-E72D297353CC}">
              <c16:uniqueId val="{0000001C-E4E9-4F48-BCAC-88E9E9DB97B2}"/>
            </c:ext>
          </c:extLst>
        </c:ser>
        <c:ser>
          <c:idx val="2"/>
          <c:order val="2"/>
          <c:tx>
            <c:strRef>
              <c:f>'Venture Debt Medians x Stage'!$B$36</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E4E9-4F48-BCAC-88E9E9DB97B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E4E9-4F48-BCAC-88E9E9DB97B2}"/>
              </c:ext>
            </c:extLst>
          </c:dPt>
          <c:dLbls>
            <c:dLbl>
              <c:idx val="0"/>
              <c:delete val="1"/>
              <c:extLst>
                <c:ext xmlns:c15="http://schemas.microsoft.com/office/drawing/2012/chart" uri="{CE6537A1-D6FC-4f65-9D91-7224C49458BB}"/>
                <c:ext xmlns:c16="http://schemas.microsoft.com/office/drawing/2014/chart" uri="{C3380CC4-5D6E-409C-BE32-E72D297353CC}">
                  <c16:uniqueId val="{00000020-E4E9-4F48-BCAC-88E9E9DB97B2}"/>
                </c:ext>
              </c:extLst>
            </c:dLbl>
            <c:dLbl>
              <c:idx val="1"/>
              <c:delete val="1"/>
              <c:extLst>
                <c:ext xmlns:c15="http://schemas.microsoft.com/office/drawing/2012/chart" uri="{CE6537A1-D6FC-4f65-9D91-7224C49458BB}"/>
                <c:ext xmlns:c16="http://schemas.microsoft.com/office/drawing/2014/chart" uri="{C3380CC4-5D6E-409C-BE32-E72D297353CC}">
                  <c16:uniqueId val="{00000021-E4E9-4F48-BCAC-88E9E9DB97B2}"/>
                </c:ext>
              </c:extLst>
            </c:dLbl>
            <c:dLbl>
              <c:idx val="2"/>
              <c:delete val="1"/>
              <c:extLst>
                <c:ext xmlns:c15="http://schemas.microsoft.com/office/drawing/2012/chart" uri="{CE6537A1-D6FC-4f65-9D91-7224C49458BB}"/>
                <c:ext xmlns:c16="http://schemas.microsoft.com/office/drawing/2014/chart" uri="{C3380CC4-5D6E-409C-BE32-E72D297353CC}">
                  <c16:uniqueId val="{00000022-E4E9-4F48-BCAC-88E9E9DB97B2}"/>
                </c:ext>
              </c:extLst>
            </c:dLbl>
            <c:dLbl>
              <c:idx val="3"/>
              <c:delete val="1"/>
              <c:extLst>
                <c:ext xmlns:c15="http://schemas.microsoft.com/office/drawing/2012/chart" uri="{CE6537A1-D6FC-4f65-9D91-7224C49458BB}"/>
                <c:ext xmlns:c16="http://schemas.microsoft.com/office/drawing/2014/chart" uri="{C3380CC4-5D6E-409C-BE32-E72D297353CC}">
                  <c16:uniqueId val="{00000023-E4E9-4F48-BCAC-88E9E9DB97B2}"/>
                </c:ext>
              </c:extLst>
            </c:dLbl>
            <c:dLbl>
              <c:idx val="4"/>
              <c:delete val="1"/>
              <c:extLst>
                <c:ext xmlns:c15="http://schemas.microsoft.com/office/drawing/2012/chart" uri="{CE6537A1-D6FC-4f65-9D91-7224C49458BB}"/>
                <c:ext xmlns:c16="http://schemas.microsoft.com/office/drawing/2014/chart" uri="{C3380CC4-5D6E-409C-BE32-E72D297353CC}">
                  <c16:uniqueId val="{00000024-E4E9-4F48-BCAC-88E9E9DB97B2}"/>
                </c:ext>
              </c:extLst>
            </c:dLbl>
            <c:dLbl>
              <c:idx val="5"/>
              <c:delete val="1"/>
              <c:extLst>
                <c:ext xmlns:c15="http://schemas.microsoft.com/office/drawing/2012/chart" uri="{CE6537A1-D6FC-4f65-9D91-7224C49458BB}"/>
                <c:ext xmlns:c16="http://schemas.microsoft.com/office/drawing/2014/chart" uri="{C3380CC4-5D6E-409C-BE32-E72D297353CC}">
                  <c16:uniqueId val="{00000025-E4E9-4F48-BCAC-88E9E9DB97B2}"/>
                </c:ext>
              </c:extLst>
            </c:dLbl>
            <c:dLbl>
              <c:idx val="6"/>
              <c:delete val="1"/>
              <c:extLst>
                <c:ext xmlns:c15="http://schemas.microsoft.com/office/drawing/2012/chart" uri="{CE6537A1-D6FC-4f65-9D91-7224C49458BB}"/>
                <c:ext xmlns:c16="http://schemas.microsoft.com/office/drawing/2014/chart" uri="{C3380CC4-5D6E-409C-BE32-E72D297353CC}">
                  <c16:uniqueId val="{00000026-E4E9-4F48-BCAC-88E9E9DB97B2}"/>
                </c:ext>
              </c:extLst>
            </c:dLbl>
            <c:dLbl>
              <c:idx val="7"/>
              <c:delete val="1"/>
              <c:extLst>
                <c:ext xmlns:c15="http://schemas.microsoft.com/office/drawing/2012/chart" uri="{CE6537A1-D6FC-4f65-9D91-7224C49458BB}"/>
                <c:ext xmlns:c16="http://schemas.microsoft.com/office/drawing/2014/chart" uri="{C3380CC4-5D6E-409C-BE32-E72D297353CC}">
                  <c16:uniqueId val="{00000027-E4E9-4F48-BCAC-88E9E9DB97B2}"/>
                </c:ext>
              </c:extLst>
            </c:dLbl>
            <c:dLbl>
              <c:idx val="8"/>
              <c:delete val="1"/>
              <c:extLst>
                <c:ext xmlns:c15="http://schemas.microsoft.com/office/drawing/2012/chart" uri="{CE6537A1-D6FC-4f65-9D91-7224C49458BB}"/>
                <c:ext xmlns:c16="http://schemas.microsoft.com/office/drawing/2014/chart" uri="{C3380CC4-5D6E-409C-BE32-E72D297353CC}">
                  <c16:uniqueId val="{00000028-E4E9-4F48-BCAC-88E9E9DB97B2}"/>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E4E9-4F48-BCAC-88E9E9DB97B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36:$M$36</c:f>
              <c:numCache>
                <c:formatCode>"$"#,##0.00</c:formatCode>
                <c:ptCount val="11"/>
                <c:pt idx="0">
                  <c:v>1.1057710813047619</c:v>
                </c:pt>
                <c:pt idx="1">
                  <c:v>1.8653837675777771</c:v>
                </c:pt>
                <c:pt idx="2">
                  <c:v>1.065924878480633</c:v>
                </c:pt>
                <c:pt idx="3">
                  <c:v>4.3110130280721384</c:v>
                </c:pt>
                <c:pt idx="4">
                  <c:v>1.3656626454497121</c:v>
                </c:pt>
                <c:pt idx="5">
                  <c:v>2.211279087337835</c:v>
                </c:pt>
                <c:pt idx="6">
                  <c:v>2.3992482542221159</c:v>
                </c:pt>
                <c:pt idx="7">
                  <c:v>5.5624036207177427</c:v>
                </c:pt>
                <c:pt idx="8">
                  <c:v>3.588341989795917</c:v>
                </c:pt>
                <c:pt idx="9">
                  <c:v>4.9426995277777763</c:v>
                </c:pt>
                <c:pt idx="10">
                  <c:v>2.5121811999999997</c:v>
                </c:pt>
              </c:numCache>
            </c:numRef>
          </c:val>
          <c:smooth val="0"/>
          <c:extLst>
            <c:ext xmlns:c16="http://schemas.microsoft.com/office/drawing/2014/chart" uri="{C3380CC4-5D6E-409C-BE32-E72D297353CC}">
              <c16:uniqueId val="{00000029-E4E9-4F48-BCAC-88E9E9DB97B2}"/>
            </c:ext>
          </c:extLst>
        </c:ser>
        <c:ser>
          <c:idx val="3"/>
          <c:order val="3"/>
          <c:tx>
            <c:strRef>
              <c:f>'Venture Debt Medians x Stage'!$B$37</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E4E9-4F48-BCAC-88E9E9DB97B2}"/>
              </c:ext>
            </c:extLst>
          </c:dPt>
          <c:dPt>
            <c:idx val="16"/>
            <c:bubble3D val="0"/>
            <c:extLst>
              <c:ext xmlns:c16="http://schemas.microsoft.com/office/drawing/2014/chart" uri="{C3380CC4-5D6E-409C-BE32-E72D297353CC}">
                <c16:uniqueId val="{0000002C-E4E9-4F48-BCAC-88E9E9DB97B2}"/>
              </c:ext>
            </c:extLst>
          </c:dPt>
          <c:dLbls>
            <c:dLbl>
              <c:idx val="0"/>
              <c:delete val="1"/>
              <c:extLst>
                <c:ext xmlns:c15="http://schemas.microsoft.com/office/drawing/2012/chart" uri="{CE6537A1-D6FC-4f65-9D91-7224C49458BB}"/>
                <c:ext xmlns:c16="http://schemas.microsoft.com/office/drawing/2014/chart" uri="{C3380CC4-5D6E-409C-BE32-E72D297353CC}">
                  <c16:uniqueId val="{0000002D-E4E9-4F48-BCAC-88E9E9DB97B2}"/>
                </c:ext>
              </c:extLst>
            </c:dLbl>
            <c:dLbl>
              <c:idx val="1"/>
              <c:delete val="1"/>
              <c:extLst>
                <c:ext xmlns:c15="http://schemas.microsoft.com/office/drawing/2012/chart" uri="{CE6537A1-D6FC-4f65-9D91-7224C49458BB}"/>
                <c:ext xmlns:c16="http://schemas.microsoft.com/office/drawing/2014/chart" uri="{C3380CC4-5D6E-409C-BE32-E72D297353CC}">
                  <c16:uniqueId val="{0000002E-E4E9-4F48-BCAC-88E9E9DB97B2}"/>
                </c:ext>
              </c:extLst>
            </c:dLbl>
            <c:dLbl>
              <c:idx val="2"/>
              <c:delete val="1"/>
              <c:extLst>
                <c:ext xmlns:c15="http://schemas.microsoft.com/office/drawing/2012/chart" uri="{CE6537A1-D6FC-4f65-9D91-7224C49458BB}"/>
                <c:ext xmlns:c16="http://schemas.microsoft.com/office/drawing/2014/chart" uri="{C3380CC4-5D6E-409C-BE32-E72D297353CC}">
                  <c16:uniqueId val="{0000002F-E4E9-4F48-BCAC-88E9E9DB97B2}"/>
                </c:ext>
              </c:extLst>
            </c:dLbl>
            <c:dLbl>
              <c:idx val="3"/>
              <c:delete val="1"/>
              <c:extLst>
                <c:ext xmlns:c15="http://schemas.microsoft.com/office/drawing/2012/chart" uri="{CE6537A1-D6FC-4f65-9D91-7224C49458BB}"/>
                <c:ext xmlns:c16="http://schemas.microsoft.com/office/drawing/2014/chart" uri="{C3380CC4-5D6E-409C-BE32-E72D297353CC}">
                  <c16:uniqueId val="{00000030-E4E9-4F48-BCAC-88E9E9DB97B2}"/>
                </c:ext>
              </c:extLst>
            </c:dLbl>
            <c:dLbl>
              <c:idx val="4"/>
              <c:delete val="1"/>
              <c:extLst>
                <c:ext xmlns:c15="http://schemas.microsoft.com/office/drawing/2012/chart" uri="{CE6537A1-D6FC-4f65-9D91-7224C49458BB}"/>
                <c:ext xmlns:c16="http://schemas.microsoft.com/office/drawing/2014/chart" uri="{C3380CC4-5D6E-409C-BE32-E72D297353CC}">
                  <c16:uniqueId val="{00000031-E4E9-4F48-BCAC-88E9E9DB97B2}"/>
                </c:ext>
              </c:extLst>
            </c:dLbl>
            <c:dLbl>
              <c:idx val="5"/>
              <c:delete val="1"/>
              <c:extLst>
                <c:ext xmlns:c15="http://schemas.microsoft.com/office/drawing/2012/chart" uri="{CE6537A1-D6FC-4f65-9D91-7224C49458BB}"/>
                <c:ext xmlns:c16="http://schemas.microsoft.com/office/drawing/2014/chart" uri="{C3380CC4-5D6E-409C-BE32-E72D297353CC}">
                  <c16:uniqueId val="{00000032-E4E9-4F48-BCAC-88E9E9DB97B2}"/>
                </c:ext>
              </c:extLst>
            </c:dLbl>
            <c:dLbl>
              <c:idx val="6"/>
              <c:delete val="1"/>
              <c:extLst>
                <c:ext xmlns:c15="http://schemas.microsoft.com/office/drawing/2012/chart" uri="{CE6537A1-D6FC-4f65-9D91-7224C49458BB}"/>
                <c:ext xmlns:c16="http://schemas.microsoft.com/office/drawing/2014/chart" uri="{C3380CC4-5D6E-409C-BE32-E72D297353CC}">
                  <c16:uniqueId val="{00000033-E4E9-4F48-BCAC-88E9E9DB97B2}"/>
                </c:ext>
              </c:extLst>
            </c:dLbl>
            <c:dLbl>
              <c:idx val="7"/>
              <c:delete val="1"/>
              <c:extLst>
                <c:ext xmlns:c15="http://schemas.microsoft.com/office/drawing/2012/chart" uri="{CE6537A1-D6FC-4f65-9D91-7224C49458BB}"/>
                <c:ext xmlns:c16="http://schemas.microsoft.com/office/drawing/2014/chart" uri="{C3380CC4-5D6E-409C-BE32-E72D297353CC}">
                  <c16:uniqueId val="{00000034-E4E9-4F48-BCAC-88E9E9DB97B2}"/>
                </c:ext>
              </c:extLst>
            </c:dLbl>
            <c:dLbl>
              <c:idx val="8"/>
              <c:delete val="1"/>
              <c:extLst>
                <c:ext xmlns:c15="http://schemas.microsoft.com/office/drawing/2012/chart" uri="{CE6537A1-D6FC-4f65-9D91-7224C49458BB}"/>
                <c:ext xmlns:c16="http://schemas.microsoft.com/office/drawing/2014/chart" uri="{C3380CC4-5D6E-409C-BE32-E72D297353CC}">
                  <c16:uniqueId val="{00000035-E4E9-4F48-BCAC-88E9E9DB97B2}"/>
                </c:ext>
              </c:extLst>
            </c:dLbl>
            <c:dLbl>
              <c:idx val="9"/>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E4E9-4F48-BCAC-88E9E9DB97B2}"/>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E4E9-4F48-BCAC-88E9E9DB97B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37:$M$37</c:f>
              <c:numCache>
                <c:formatCode>"$"#,##0.00</c:formatCode>
                <c:ptCount val="11"/>
                <c:pt idx="0">
                  <c:v>0.20617675000000002</c:v>
                </c:pt>
                <c:pt idx="1">
                  <c:v>0.25</c:v>
                </c:pt>
                <c:pt idx="2">
                  <c:v>0.3</c:v>
                </c:pt>
                <c:pt idx="3">
                  <c:v>0.24735299999999999</c:v>
                </c:pt>
                <c:pt idx="4">
                  <c:v>0.17598549999999999</c:v>
                </c:pt>
                <c:pt idx="5">
                  <c:v>0.19250075</c:v>
                </c:pt>
                <c:pt idx="6">
                  <c:v>0.28692224999999999</c:v>
                </c:pt>
                <c:pt idx="7">
                  <c:v>0.38334000000000001</c:v>
                </c:pt>
                <c:pt idx="8">
                  <c:v>0.42562549999999999</c:v>
                </c:pt>
                <c:pt idx="9">
                  <c:v>0.44621900000000003</c:v>
                </c:pt>
                <c:pt idx="10">
                  <c:v>1.0677465000000002</c:v>
                </c:pt>
              </c:numCache>
            </c:numRef>
          </c:val>
          <c:smooth val="0"/>
          <c:extLst>
            <c:ext xmlns:c16="http://schemas.microsoft.com/office/drawing/2014/chart" uri="{C3380CC4-5D6E-409C-BE32-E72D297353CC}">
              <c16:uniqueId val="{00000037-E4E9-4F48-BCAC-88E9E9DB97B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3832444186329196"/>
          <c:y val="0.9114167028334057"/>
          <c:w val="0.72335111627341608"/>
          <c:h val="8.858329716659432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3382810424854701E-2"/>
          <c:y val="2.546870987073024E-2"/>
          <c:w val="0.91388608697994178"/>
          <c:h val="0.80533869436533201"/>
        </c:manualLayout>
      </c:layout>
      <c:lineChart>
        <c:grouping val="standard"/>
        <c:varyColors val="0"/>
        <c:ser>
          <c:idx val="0"/>
          <c:order val="0"/>
          <c:tx>
            <c:strRef>
              <c:f>'Venture Debt Medians x Stage'!$B$8</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600-42E7-BF0F-4EA9F9179EB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600-42E7-BF0F-4EA9F9179EB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600-42E7-BF0F-4EA9F9179EBD}"/>
              </c:ext>
            </c:extLst>
          </c:dPt>
          <c:dPt>
            <c:idx val="16"/>
            <c:bubble3D val="0"/>
            <c:extLst>
              <c:ext xmlns:c16="http://schemas.microsoft.com/office/drawing/2014/chart" uri="{C3380CC4-5D6E-409C-BE32-E72D297353CC}">
                <c16:uniqueId val="{00000006-0600-42E7-BF0F-4EA9F9179EBD}"/>
              </c:ext>
            </c:extLst>
          </c:dPt>
          <c:dLbls>
            <c:dLbl>
              <c:idx val="0"/>
              <c:delete val="1"/>
              <c:extLst>
                <c:ext xmlns:c15="http://schemas.microsoft.com/office/drawing/2012/chart" uri="{CE6537A1-D6FC-4f65-9D91-7224C49458BB}"/>
                <c:ext xmlns:c16="http://schemas.microsoft.com/office/drawing/2014/chart" uri="{C3380CC4-5D6E-409C-BE32-E72D297353CC}">
                  <c16:uniqueId val="{00000007-0600-42E7-BF0F-4EA9F9179EBD}"/>
                </c:ext>
              </c:extLst>
            </c:dLbl>
            <c:dLbl>
              <c:idx val="1"/>
              <c:delete val="1"/>
              <c:extLst>
                <c:ext xmlns:c15="http://schemas.microsoft.com/office/drawing/2012/chart" uri="{CE6537A1-D6FC-4f65-9D91-7224C49458BB}"/>
                <c:ext xmlns:c16="http://schemas.microsoft.com/office/drawing/2014/chart" uri="{C3380CC4-5D6E-409C-BE32-E72D297353CC}">
                  <c16:uniqueId val="{00000008-0600-42E7-BF0F-4EA9F9179EBD}"/>
                </c:ext>
              </c:extLst>
            </c:dLbl>
            <c:dLbl>
              <c:idx val="2"/>
              <c:delete val="1"/>
              <c:extLst>
                <c:ext xmlns:c15="http://schemas.microsoft.com/office/drawing/2012/chart" uri="{CE6537A1-D6FC-4f65-9D91-7224C49458BB}"/>
                <c:ext xmlns:c16="http://schemas.microsoft.com/office/drawing/2014/chart" uri="{C3380CC4-5D6E-409C-BE32-E72D297353CC}">
                  <c16:uniqueId val="{00000009-0600-42E7-BF0F-4EA9F9179EBD}"/>
                </c:ext>
              </c:extLst>
            </c:dLbl>
            <c:dLbl>
              <c:idx val="3"/>
              <c:delete val="1"/>
              <c:extLst>
                <c:ext xmlns:c15="http://schemas.microsoft.com/office/drawing/2012/chart" uri="{CE6537A1-D6FC-4f65-9D91-7224C49458BB}"/>
                <c:ext xmlns:c16="http://schemas.microsoft.com/office/drawing/2014/chart" uri="{C3380CC4-5D6E-409C-BE32-E72D297353CC}">
                  <c16:uniqueId val="{0000000A-0600-42E7-BF0F-4EA9F9179EBD}"/>
                </c:ext>
              </c:extLst>
            </c:dLbl>
            <c:dLbl>
              <c:idx val="4"/>
              <c:delete val="1"/>
              <c:extLst>
                <c:ext xmlns:c15="http://schemas.microsoft.com/office/drawing/2012/chart" uri="{CE6537A1-D6FC-4f65-9D91-7224C49458BB}"/>
                <c:ext xmlns:c16="http://schemas.microsoft.com/office/drawing/2014/chart" uri="{C3380CC4-5D6E-409C-BE32-E72D297353CC}">
                  <c16:uniqueId val="{0000000B-0600-42E7-BF0F-4EA9F9179EBD}"/>
                </c:ext>
              </c:extLst>
            </c:dLbl>
            <c:dLbl>
              <c:idx val="5"/>
              <c:delete val="1"/>
              <c:extLst>
                <c:ext xmlns:c15="http://schemas.microsoft.com/office/drawing/2012/chart" uri="{CE6537A1-D6FC-4f65-9D91-7224C49458BB}"/>
                <c:ext xmlns:c16="http://schemas.microsoft.com/office/drawing/2014/chart" uri="{C3380CC4-5D6E-409C-BE32-E72D297353CC}">
                  <c16:uniqueId val="{0000000C-0600-42E7-BF0F-4EA9F9179EBD}"/>
                </c:ext>
              </c:extLst>
            </c:dLbl>
            <c:dLbl>
              <c:idx val="6"/>
              <c:delete val="1"/>
              <c:extLst>
                <c:ext xmlns:c15="http://schemas.microsoft.com/office/drawing/2012/chart" uri="{CE6537A1-D6FC-4f65-9D91-7224C49458BB}"/>
                <c:ext xmlns:c16="http://schemas.microsoft.com/office/drawing/2014/chart" uri="{C3380CC4-5D6E-409C-BE32-E72D297353CC}">
                  <c16:uniqueId val="{0000000D-0600-42E7-BF0F-4EA9F9179EBD}"/>
                </c:ext>
              </c:extLst>
            </c:dLbl>
            <c:dLbl>
              <c:idx val="7"/>
              <c:delete val="1"/>
              <c:extLst>
                <c:ext xmlns:c15="http://schemas.microsoft.com/office/drawing/2012/chart" uri="{CE6537A1-D6FC-4f65-9D91-7224C49458BB}"/>
                <c:ext xmlns:c16="http://schemas.microsoft.com/office/drawing/2014/chart" uri="{C3380CC4-5D6E-409C-BE32-E72D297353CC}">
                  <c16:uniqueId val="{0000000E-0600-42E7-BF0F-4EA9F9179EBD}"/>
                </c:ext>
              </c:extLst>
            </c:dLbl>
            <c:dLbl>
              <c:idx val="8"/>
              <c:delete val="1"/>
              <c:extLst>
                <c:ext xmlns:c15="http://schemas.microsoft.com/office/drawing/2012/chart" uri="{CE6537A1-D6FC-4f65-9D91-7224C49458BB}"/>
                <c:ext xmlns:c16="http://schemas.microsoft.com/office/drawing/2014/chart" uri="{C3380CC4-5D6E-409C-BE32-E72D297353CC}">
                  <c16:uniqueId val="{00000001-0600-42E7-BF0F-4EA9F9179EB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8:$M$8</c:f>
              <c:numCache>
                <c:formatCode>"$"#,##0.00</c:formatCode>
                <c:ptCount val="11"/>
                <c:pt idx="0">
                  <c:v>10</c:v>
                </c:pt>
                <c:pt idx="1">
                  <c:v>10.75</c:v>
                </c:pt>
                <c:pt idx="2">
                  <c:v>11.5</c:v>
                </c:pt>
                <c:pt idx="3">
                  <c:v>15</c:v>
                </c:pt>
                <c:pt idx="4">
                  <c:v>15</c:v>
                </c:pt>
                <c:pt idx="5">
                  <c:v>13.887</c:v>
                </c:pt>
                <c:pt idx="6">
                  <c:v>17.000000499999999</c:v>
                </c:pt>
                <c:pt idx="7">
                  <c:v>20.376750000000001</c:v>
                </c:pt>
                <c:pt idx="8">
                  <c:v>12.600249999999999</c:v>
                </c:pt>
                <c:pt idx="9">
                  <c:v>27.488695</c:v>
                </c:pt>
                <c:pt idx="10">
                  <c:v>25</c:v>
                </c:pt>
              </c:numCache>
            </c:numRef>
          </c:val>
          <c:smooth val="0"/>
          <c:extLst>
            <c:ext xmlns:c16="http://schemas.microsoft.com/office/drawing/2014/chart" uri="{C3380CC4-5D6E-409C-BE32-E72D297353CC}">
              <c16:uniqueId val="{0000000F-0600-42E7-BF0F-4EA9F9179EBD}"/>
            </c:ext>
          </c:extLst>
        </c:ser>
        <c:ser>
          <c:idx val="1"/>
          <c:order val="1"/>
          <c:tx>
            <c:strRef>
              <c:f>'Venture Debt Medians x Stage'!$B$9</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0600-42E7-BF0F-4EA9F9179EBD}"/>
              </c:ext>
            </c:extLst>
          </c:dPt>
          <c:dPt>
            <c:idx val="9"/>
            <c:bubble3D val="0"/>
            <c:extLst>
              <c:ext xmlns:c16="http://schemas.microsoft.com/office/drawing/2014/chart" uri="{C3380CC4-5D6E-409C-BE32-E72D297353CC}">
                <c16:uniqueId val="{00000011-0600-42E7-BF0F-4EA9F9179EB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0600-42E7-BF0F-4EA9F9179EBD}"/>
              </c:ext>
            </c:extLst>
          </c:dPt>
          <c:dLbls>
            <c:dLbl>
              <c:idx val="0"/>
              <c:delete val="1"/>
              <c:extLst>
                <c:ext xmlns:c15="http://schemas.microsoft.com/office/drawing/2012/chart" uri="{CE6537A1-D6FC-4f65-9D91-7224C49458BB}"/>
                <c:ext xmlns:c16="http://schemas.microsoft.com/office/drawing/2014/chart" uri="{C3380CC4-5D6E-409C-BE32-E72D297353CC}">
                  <c16:uniqueId val="{00000014-0600-42E7-BF0F-4EA9F9179EBD}"/>
                </c:ext>
              </c:extLst>
            </c:dLbl>
            <c:dLbl>
              <c:idx val="1"/>
              <c:delete val="1"/>
              <c:extLst>
                <c:ext xmlns:c15="http://schemas.microsoft.com/office/drawing/2012/chart" uri="{CE6537A1-D6FC-4f65-9D91-7224C49458BB}"/>
                <c:ext xmlns:c16="http://schemas.microsoft.com/office/drawing/2014/chart" uri="{C3380CC4-5D6E-409C-BE32-E72D297353CC}">
                  <c16:uniqueId val="{00000015-0600-42E7-BF0F-4EA9F9179EBD}"/>
                </c:ext>
              </c:extLst>
            </c:dLbl>
            <c:dLbl>
              <c:idx val="2"/>
              <c:delete val="1"/>
              <c:extLst>
                <c:ext xmlns:c15="http://schemas.microsoft.com/office/drawing/2012/chart" uri="{CE6537A1-D6FC-4f65-9D91-7224C49458BB}"/>
                <c:ext xmlns:c16="http://schemas.microsoft.com/office/drawing/2014/chart" uri="{C3380CC4-5D6E-409C-BE32-E72D297353CC}">
                  <c16:uniqueId val="{00000016-0600-42E7-BF0F-4EA9F9179EBD}"/>
                </c:ext>
              </c:extLst>
            </c:dLbl>
            <c:dLbl>
              <c:idx val="3"/>
              <c:delete val="1"/>
              <c:extLst>
                <c:ext xmlns:c15="http://schemas.microsoft.com/office/drawing/2012/chart" uri="{CE6537A1-D6FC-4f65-9D91-7224C49458BB}"/>
                <c:ext xmlns:c16="http://schemas.microsoft.com/office/drawing/2014/chart" uri="{C3380CC4-5D6E-409C-BE32-E72D297353CC}">
                  <c16:uniqueId val="{00000017-0600-42E7-BF0F-4EA9F9179EBD}"/>
                </c:ext>
              </c:extLst>
            </c:dLbl>
            <c:dLbl>
              <c:idx val="4"/>
              <c:delete val="1"/>
              <c:extLst>
                <c:ext xmlns:c15="http://schemas.microsoft.com/office/drawing/2012/chart" uri="{CE6537A1-D6FC-4f65-9D91-7224C49458BB}"/>
                <c:ext xmlns:c16="http://schemas.microsoft.com/office/drawing/2014/chart" uri="{C3380CC4-5D6E-409C-BE32-E72D297353CC}">
                  <c16:uniqueId val="{00000018-0600-42E7-BF0F-4EA9F9179EBD}"/>
                </c:ext>
              </c:extLst>
            </c:dLbl>
            <c:dLbl>
              <c:idx val="5"/>
              <c:delete val="1"/>
              <c:extLst>
                <c:ext xmlns:c15="http://schemas.microsoft.com/office/drawing/2012/chart" uri="{CE6537A1-D6FC-4f65-9D91-7224C49458BB}"/>
                <c:ext xmlns:c16="http://schemas.microsoft.com/office/drawing/2014/chart" uri="{C3380CC4-5D6E-409C-BE32-E72D297353CC}">
                  <c16:uniqueId val="{00000019-0600-42E7-BF0F-4EA9F9179EBD}"/>
                </c:ext>
              </c:extLst>
            </c:dLbl>
            <c:dLbl>
              <c:idx val="6"/>
              <c:delete val="1"/>
              <c:extLst>
                <c:ext xmlns:c15="http://schemas.microsoft.com/office/drawing/2012/chart" uri="{CE6537A1-D6FC-4f65-9D91-7224C49458BB}"/>
                <c:ext xmlns:c16="http://schemas.microsoft.com/office/drawing/2014/chart" uri="{C3380CC4-5D6E-409C-BE32-E72D297353CC}">
                  <c16:uniqueId val="{0000001A-0600-42E7-BF0F-4EA9F9179EBD}"/>
                </c:ext>
              </c:extLst>
            </c:dLbl>
            <c:dLbl>
              <c:idx val="7"/>
              <c:delete val="1"/>
              <c:extLst>
                <c:ext xmlns:c15="http://schemas.microsoft.com/office/drawing/2012/chart" uri="{CE6537A1-D6FC-4f65-9D91-7224C49458BB}"/>
                <c:ext xmlns:c16="http://schemas.microsoft.com/office/drawing/2014/chart" uri="{C3380CC4-5D6E-409C-BE32-E72D297353CC}">
                  <c16:uniqueId val="{0000001B-0600-42E7-BF0F-4EA9F9179EBD}"/>
                </c:ext>
              </c:extLst>
            </c:dLbl>
            <c:dLbl>
              <c:idx val="8"/>
              <c:delete val="1"/>
              <c:extLst>
                <c:ext xmlns:c15="http://schemas.microsoft.com/office/drawing/2012/chart" uri="{CE6537A1-D6FC-4f65-9D91-7224C49458BB}"/>
                <c:ext xmlns:c16="http://schemas.microsoft.com/office/drawing/2014/chart" uri="{C3380CC4-5D6E-409C-BE32-E72D297353CC}">
                  <c16:uniqueId val="{00000010-0600-42E7-BF0F-4EA9F9179EB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9:$M$9</c:f>
              <c:numCache>
                <c:formatCode>"$"#,##0.00</c:formatCode>
                <c:ptCount val="11"/>
                <c:pt idx="0">
                  <c:v>3.42</c:v>
                </c:pt>
                <c:pt idx="1">
                  <c:v>2.5</c:v>
                </c:pt>
                <c:pt idx="2">
                  <c:v>2.7664909999999998</c:v>
                </c:pt>
                <c:pt idx="3">
                  <c:v>4.0892455000000005</c:v>
                </c:pt>
                <c:pt idx="4">
                  <c:v>3.6</c:v>
                </c:pt>
                <c:pt idx="5">
                  <c:v>3.2500019999999998</c:v>
                </c:pt>
                <c:pt idx="6">
                  <c:v>4.6296160000000004</c:v>
                </c:pt>
                <c:pt idx="7">
                  <c:v>5.0001125000000002</c:v>
                </c:pt>
                <c:pt idx="8">
                  <c:v>3</c:v>
                </c:pt>
                <c:pt idx="9">
                  <c:v>4.5112430000000003</c:v>
                </c:pt>
                <c:pt idx="10">
                  <c:v>4.5716340000000004</c:v>
                </c:pt>
              </c:numCache>
            </c:numRef>
          </c:val>
          <c:smooth val="0"/>
          <c:extLst>
            <c:ext xmlns:c16="http://schemas.microsoft.com/office/drawing/2014/chart" uri="{C3380CC4-5D6E-409C-BE32-E72D297353CC}">
              <c16:uniqueId val="{0000001C-0600-42E7-BF0F-4EA9F9179EBD}"/>
            </c:ext>
          </c:extLst>
        </c:ser>
        <c:ser>
          <c:idx val="2"/>
          <c:order val="2"/>
          <c:tx>
            <c:strRef>
              <c:f>'Venture Debt Medians x Stage'!$B$10</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0600-42E7-BF0F-4EA9F9179EB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0600-42E7-BF0F-4EA9F9179EBD}"/>
              </c:ext>
            </c:extLst>
          </c:dPt>
          <c:dLbls>
            <c:dLbl>
              <c:idx val="0"/>
              <c:delete val="1"/>
              <c:extLst>
                <c:ext xmlns:c15="http://schemas.microsoft.com/office/drawing/2012/chart" uri="{CE6537A1-D6FC-4f65-9D91-7224C49458BB}"/>
                <c:ext xmlns:c16="http://schemas.microsoft.com/office/drawing/2014/chart" uri="{C3380CC4-5D6E-409C-BE32-E72D297353CC}">
                  <c16:uniqueId val="{00000020-0600-42E7-BF0F-4EA9F9179EBD}"/>
                </c:ext>
              </c:extLst>
            </c:dLbl>
            <c:dLbl>
              <c:idx val="1"/>
              <c:delete val="1"/>
              <c:extLst>
                <c:ext xmlns:c15="http://schemas.microsoft.com/office/drawing/2012/chart" uri="{CE6537A1-D6FC-4f65-9D91-7224C49458BB}"/>
                <c:ext xmlns:c16="http://schemas.microsoft.com/office/drawing/2014/chart" uri="{C3380CC4-5D6E-409C-BE32-E72D297353CC}">
                  <c16:uniqueId val="{00000021-0600-42E7-BF0F-4EA9F9179EBD}"/>
                </c:ext>
              </c:extLst>
            </c:dLbl>
            <c:dLbl>
              <c:idx val="2"/>
              <c:delete val="1"/>
              <c:extLst>
                <c:ext xmlns:c15="http://schemas.microsoft.com/office/drawing/2012/chart" uri="{CE6537A1-D6FC-4f65-9D91-7224C49458BB}"/>
                <c:ext xmlns:c16="http://schemas.microsoft.com/office/drawing/2014/chart" uri="{C3380CC4-5D6E-409C-BE32-E72D297353CC}">
                  <c16:uniqueId val="{00000022-0600-42E7-BF0F-4EA9F9179EBD}"/>
                </c:ext>
              </c:extLst>
            </c:dLbl>
            <c:dLbl>
              <c:idx val="3"/>
              <c:delete val="1"/>
              <c:extLst>
                <c:ext xmlns:c15="http://schemas.microsoft.com/office/drawing/2012/chart" uri="{CE6537A1-D6FC-4f65-9D91-7224C49458BB}"/>
                <c:ext xmlns:c16="http://schemas.microsoft.com/office/drawing/2014/chart" uri="{C3380CC4-5D6E-409C-BE32-E72D297353CC}">
                  <c16:uniqueId val="{00000023-0600-42E7-BF0F-4EA9F9179EBD}"/>
                </c:ext>
              </c:extLst>
            </c:dLbl>
            <c:dLbl>
              <c:idx val="4"/>
              <c:delete val="1"/>
              <c:extLst>
                <c:ext xmlns:c15="http://schemas.microsoft.com/office/drawing/2012/chart" uri="{CE6537A1-D6FC-4f65-9D91-7224C49458BB}"/>
                <c:ext xmlns:c16="http://schemas.microsoft.com/office/drawing/2014/chart" uri="{C3380CC4-5D6E-409C-BE32-E72D297353CC}">
                  <c16:uniqueId val="{00000024-0600-42E7-BF0F-4EA9F9179EBD}"/>
                </c:ext>
              </c:extLst>
            </c:dLbl>
            <c:dLbl>
              <c:idx val="5"/>
              <c:delete val="1"/>
              <c:extLst>
                <c:ext xmlns:c15="http://schemas.microsoft.com/office/drawing/2012/chart" uri="{CE6537A1-D6FC-4f65-9D91-7224C49458BB}"/>
                <c:ext xmlns:c16="http://schemas.microsoft.com/office/drawing/2014/chart" uri="{C3380CC4-5D6E-409C-BE32-E72D297353CC}">
                  <c16:uniqueId val="{00000025-0600-42E7-BF0F-4EA9F9179EBD}"/>
                </c:ext>
              </c:extLst>
            </c:dLbl>
            <c:dLbl>
              <c:idx val="6"/>
              <c:delete val="1"/>
              <c:extLst>
                <c:ext xmlns:c15="http://schemas.microsoft.com/office/drawing/2012/chart" uri="{CE6537A1-D6FC-4f65-9D91-7224C49458BB}"/>
                <c:ext xmlns:c16="http://schemas.microsoft.com/office/drawing/2014/chart" uri="{C3380CC4-5D6E-409C-BE32-E72D297353CC}">
                  <c16:uniqueId val="{00000026-0600-42E7-BF0F-4EA9F9179EBD}"/>
                </c:ext>
              </c:extLst>
            </c:dLbl>
            <c:dLbl>
              <c:idx val="7"/>
              <c:delete val="1"/>
              <c:extLst>
                <c:ext xmlns:c15="http://schemas.microsoft.com/office/drawing/2012/chart" uri="{CE6537A1-D6FC-4f65-9D91-7224C49458BB}"/>
                <c:ext xmlns:c16="http://schemas.microsoft.com/office/drawing/2014/chart" uri="{C3380CC4-5D6E-409C-BE32-E72D297353CC}">
                  <c16:uniqueId val="{00000027-0600-42E7-BF0F-4EA9F9179EBD}"/>
                </c:ext>
              </c:extLst>
            </c:dLbl>
            <c:dLbl>
              <c:idx val="8"/>
              <c:delete val="1"/>
              <c:extLst>
                <c:ext xmlns:c15="http://schemas.microsoft.com/office/drawing/2012/chart" uri="{CE6537A1-D6FC-4f65-9D91-7224C49458BB}"/>
                <c:ext xmlns:c16="http://schemas.microsoft.com/office/drawing/2014/chart" uri="{C3380CC4-5D6E-409C-BE32-E72D297353CC}">
                  <c16:uniqueId val="{00000028-0600-42E7-BF0F-4EA9F9179EB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10:$M$10</c:f>
              <c:numCache>
                <c:formatCode>"$"#,##0.00</c:formatCode>
                <c:ptCount val="11"/>
                <c:pt idx="0">
                  <c:v>23.27596040994877</c:v>
                </c:pt>
                <c:pt idx="1">
                  <c:v>20.394305752207167</c:v>
                </c:pt>
                <c:pt idx="2">
                  <c:v>22.298054531109582</c:v>
                </c:pt>
                <c:pt idx="3">
                  <c:v>33.033972641383549</c:v>
                </c:pt>
                <c:pt idx="4">
                  <c:v>28.870742750630626</c:v>
                </c:pt>
                <c:pt idx="5">
                  <c:v>31.690815889704751</c:v>
                </c:pt>
                <c:pt idx="6">
                  <c:v>29.145802910963443</c:v>
                </c:pt>
                <c:pt idx="7">
                  <c:v>30.595682088328633</c:v>
                </c:pt>
                <c:pt idx="8">
                  <c:v>30.735315414623475</c:v>
                </c:pt>
                <c:pt idx="9">
                  <c:v>69.933752307625682</c:v>
                </c:pt>
                <c:pt idx="10">
                  <c:v>94.305523408495446</c:v>
                </c:pt>
              </c:numCache>
            </c:numRef>
          </c:val>
          <c:smooth val="0"/>
          <c:extLst>
            <c:ext xmlns:c16="http://schemas.microsoft.com/office/drawing/2014/chart" uri="{C3380CC4-5D6E-409C-BE32-E72D297353CC}">
              <c16:uniqueId val="{00000029-0600-42E7-BF0F-4EA9F9179EBD}"/>
            </c:ext>
          </c:extLst>
        </c:ser>
        <c:ser>
          <c:idx val="3"/>
          <c:order val="3"/>
          <c:tx>
            <c:strRef>
              <c:f>'Venture Debt Medians x Stage'!$B$11</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0600-42E7-BF0F-4EA9F9179EBD}"/>
              </c:ext>
            </c:extLst>
          </c:dPt>
          <c:dPt>
            <c:idx val="16"/>
            <c:bubble3D val="0"/>
            <c:extLst>
              <c:ext xmlns:c16="http://schemas.microsoft.com/office/drawing/2014/chart" uri="{C3380CC4-5D6E-409C-BE32-E72D297353CC}">
                <c16:uniqueId val="{0000002C-0600-42E7-BF0F-4EA9F9179EBD}"/>
              </c:ext>
            </c:extLst>
          </c:dPt>
          <c:dLbls>
            <c:dLbl>
              <c:idx val="0"/>
              <c:delete val="1"/>
              <c:extLst>
                <c:ext xmlns:c15="http://schemas.microsoft.com/office/drawing/2012/chart" uri="{CE6537A1-D6FC-4f65-9D91-7224C49458BB}"/>
                <c:ext xmlns:c16="http://schemas.microsoft.com/office/drawing/2014/chart" uri="{C3380CC4-5D6E-409C-BE32-E72D297353CC}">
                  <c16:uniqueId val="{0000002D-0600-42E7-BF0F-4EA9F9179EBD}"/>
                </c:ext>
              </c:extLst>
            </c:dLbl>
            <c:dLbl>
              <c:idx val="1"/>
              <c:delete val="1"/>
              <c:extLst>
                <c:ext xmlns:c15="http://schemas.microsoft.com/office/drawing/2012/chart" uri="{CE6537A1-D6FC-4f65-9D91-7224C49458BB}"/>
                <c:ext xmlns:c16="http://schemas.microsoft.com/office/drawing/2014/chart" uri="{C3380CC4-5D6E-409C-BE32-E72D297353CC}">
                  <c16:uniqueId val="{0000002E-0600-42E7-BF0F-4EA9F9179EBD}"/>
                </c:ext>
              </c:extLst>
            </c:dLbl>
            <c:dLbl>
              <c:idx val="2"/>
              <c:delete val="1"/>
              <c:extLst>
                <c:ext xmlns:c15="http://schemas.microsoft.com/office/drawing/2012/chart" uri="{CE6537A1-D6FC-4f65-9D91-7224C49458BB}"/>
                <c:ext xmlns:c16="http://schemas.microsoft.com/office/drawing/2014/chart" uri="{C3380CC4-5D6E-409C-BE32-E72D297353CC}">
                  <c16:uniqueId val="{0000002F-0600-42E7-BF0F-4EA9F9179EBD}"/>
                </c:ext>
              </c:extLst>
            </c:dLbl>
            <c:dLbl>
              <c:idx val="3"/>
              <c:delete val="1"/>
              <c:extLst>
                <c:ext xmlns:c15="http://schemas.microsoft.com/office/drawing/2012/chart" uri="{CE6537A1-D6FC-4f65-9D91-7224C49458BB}"/>
                <c:ext xmlns:c16="http://schemas.microsoft.com/office/drawing/2014/chart" uri="{C3380CC4-5D6E-409C-BE32-E72D297353CC}">
                  <c16:uniqueId val="{00000030-0600-42E7-BF0F-4EA9F9179EBD}"/>
                </c:ext>
              </c:extLst>
            </c:dLbl>
            <c:dLbl>
              <c:idx val="4"/>
              <c:delete val="1"/>
              <c:extLst>
                <c:ext xmlns:c15="http://schemas.microsoft.com/office/drawing/2012/chart" uri="{CE6537A1-D6FC-4f65-9D91-7224C49458BB}"/>
                <c:ext xmlns:c16="http://schemas.microsoft.com/office/drawing/2014/chart" uri="{C3380CC4-5D6E-409C-BE32-E72D297353CC}">
                  <c16:uniqueId val="{00000031-0600-42E7-BF0F-4EA9F9179EBD}"/>
                </c:ext>
              </c:extLst>
            </c:dLbl>
            <c:dLbl>
              <c:idx val="5"/>
              <c:delete val="1"/>
              <c:extLst>
                <c:ext xmlns:c15="http://schemas.microsoft.com/office/drawing/2012/chart" uri="{CE6537A1-D6FC-4f65-9D91-7224C49458BB}"/>
                <c:ext xmlns:c16="http://schemas.microsoft.com/office/drawing/2014/chart" uri="{C3380CC4-5D6E-409C-BE32-E72D297353CC}">
                  <c16:uniqueId val="{00000032-0600-42E7-BF0F-4EA9F9179EBD}"/>
                </c:ext>
              </c:extLst>
            </c:dLbl>
            <c:dLbl>
              <c:idx val="6"/>
              <c:delete val="1"/>
              <c:extLst>
                <c:ext xmlns:c15="http://schemas.microsoft.com/office/drawing/2012/chart" uri="{CE6537A1-D6FC-4f65-9D91-7224C49458BB}"/>
                <c:ext xmlns:c16="http://schemas.microsoft.com/office/drawing/2014/chart" uri="{C3380CC4-5D6E-409C-BE32-E72D297353CC}">
                  <c16:uniqueId val="{00000033-0600-42E7-BF0F-4EA9F9179EBD}"/>
                </c:ext>
              </c:extLst>
            </c:dLbl>
            <c:dLbl>
              <c:idx val="7"/>
              <c:delete val="1"/>
              <c:extLst>
                <c:ext xmlns:c15="http://schemas.microsoft.com/office/drawing/2012/chart" uri="{CE6537A1-D6FC-4f65-9D91-7224C49458BB}"/>
                <c:ext xmlns:c16="http://schemas.microsoft.com/office/drawing/2014/chart" uri="{C3380CC4-5D6E-409C-BE32-E72D297353CC}">
                  <c16:uniqueId val="{00000034-0600-42E7-BF0F-4EA9F9179EBD}"/>
                </c:ext>
              </c:extLst>
            </c:dLbl>
            <c:dLbl>
              <c:idx val="8"/>
              <c:delete val="1"/>
              <c:extLst>
                <c:ext xmlns:c15="http://schemas.microsoft.com/office/drawing/2012/chart" uri="{CE6537A1-D6FC-4f65-9D91-7224C49458BB}"/>
                <c:ext xmlns:c16="http://schemas.microsoft.com/office/drawing/2014/chart" uri="{C3380CC4-5D6E-409C-BE32-E72D297353CC}">
                  <c16:uniqueId val="{00000035-0600-42E7-BF0F-4EA9F9179EBD}"/>
                </c:ext>
              </c:extLst>
            </c:dLbl>
            <c:dLbl>
              <c:idx val="10"/>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0600-42E7-BF0F-4EA9F9179EB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11:$M$11</c:f>
              <c:numCache>
                <c:formatCode>"$"#,##0.00</c:formatCode>
                <c:ptCount val="11"/>
                <c:pt idx="0">
                  <c:v>0.66329324999999995</c:v>
                </c:pt>
                <c:pt idx="1">
                  <c:v>0.5</c:v>
                </c:pt>
                <c:pt idx="2">
                  <c:v>0.68621500000000002</c:v>
                </c:pt>
                <c:pt idx="3">
                  <c:v>0.99197500000000005</c:v>
                </c:pt>
                <c:pt idx="4">
                  <c:v>0.79762025000000003</c:v>
                </c:pt>
                <c:pt idx="5">
                  <c:v>0.95446600000000004</c:v>
                </c:pt>
                <c:pt idx="6">
                  <c:v>1.1025</c:v>
                </c:pt>
                <c:pt idx="7">
                  <c:v>1.3271632499999999</c:v>
                </c:pt>
                <c:pt idx="8">
                  <c:v>0.63050000000000006</c:v>
                </c:pt>
                <c:pt idx="9">
                  <c:v>1</c:v>
                </c:pt>
                <c:pt idx="10">
                  <c:v>1.225001</c:v>
                </c:pt>
              </c:numCache>
            </c:numRef>
          </c:val>
          <c:smooth val="0"/>
          <c:extLst>
            <c:ext xmlns:c16="http://schemas.microsoft.com/office/drawing/2014/chart" uri="{C3380CC4-5D6E-409C-BE32-E72D297353CC}">
              <c16:uniqueId val="{00000036-0600-42E7-BF0F-4EA9F9179EB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3832444186329196"/>
          <c:y val="0.9114167028334057"/>
          <c:w val="0.72335111627341608"/>
          <c:h val="8.858329716659432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Pre-seed &amp; Seed x Size'!$O$9</c:f>
              <c:strCache>
                <c:ptCount val="1"/>
                <c:pt idx="0">
                  <c:v>&lt;$500K</c:v>
                </c:pt>
              </c:strCache>
            </c:strRef>
          </c:tx>
          <c:spPr>
            <a:solidFill>
              <a:schemeClr val="accent1"/>
            </a:solidFill>
            <a:ln>
              <a:noFill/>
            </a:ln>
            <a:effectLst/>
          </c:spPr>
          <c:invertIfNegative val="0"/>
          <c:cat>
            <c:multiLvlStrRef>
              <c:f>'Pre-seed &amp; Seed x Size'!$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9:$BE$9</c:f>
              <c:numCache>
                <c:formatCode>General</c:formatCode>
                <c:ptCount val="42"/>
                <c:pt idx="0">
                  <c:v>330</c:v>
                </c:pt>
                <c:pt idx="1">
                  <c:v>365</c:v>
                </c:pt>
                <c:pt idx="2">
                  <c:v>361</c:v>
                </c:pt>
                <c:pt idx="3">
                  <c:v>326</c:v>
                </c:pt>
                <c:pt idx="4">
                  <c:v>335</c:v>
                </c:pt>
                <c:pt idx="5">
                  <c:v>296</c:v>
                </c:pt>
                <c:pt idx="6">
                  <c:v>263</c:v>
                </c:pt>
                <c:pt idx="7">
                  <c:v>246</c:v>
                </c:pt>
                <c:pt idx="8">
                  <c:v>314</c:v>
                </c:pt>
                <c:pt idx="9">
                  <c:v>289</c:v>
                </c:pt>
                <c:pt idx="10">
                  <c:v>270</c:v>
                </c:pt>
                <c:pt idx="11">
                  <c:v>292</c:v>
                </c:pt>
                <c:pt idx="12">
                  <c:v>296</c:v>
                </c:pt>
                <c:pt idx="13">
                  <c:v>213</c:v>
                </c:pt>
                <c:pt idx="14">
                  <c:v>229</c:v>
                </c:pt>
                <c:pt idx="15">
                  <c:v>290</c:v>
                </c:pt>
                <c:pt idx="16">
                  <c:v>279</c:v>
                </c:pt>
                <c:pt idx="17">
                  <c:v>250</c:v>
                </c:pt>
                <c:pt idx="18">
                  <c:v>258</c:v>
                </c:pt>
                <c:pt idx="19">
                  <c:v>253</c:v>
                </c:pt>
                <c:pt idx="20">
                  <c:v>331</c:v>
                </c:pt>
                <c:pt idx="21">
                  <c:v>242</c:v>
                </c:pt>
                <c:pt idx="22">
                  <c:v>259</c:v>
                </c:pt>
                <c:pt idx="23">
                  <c:v>254</c:v>
                </c:pt>
                <c:pt idx="24">
                  <c:v>286</c:v>
                </c:pt>
                <c:pt idx="25">
                  <c:v>276</c:v>
                </c:pt>
                <c:pt idx="26">
                  <c:v>291</c:v>
                </c:pt>
                <c:pt idx="27">
                  <c:v>269</c:v>
                </c:pt>
                <c:pt idx="28">
                  <c:v>321</c:v>
                </c:pt>
                <c:pt idx="29">
                  <c:v>271</c:v>
                </c:pt>
                <c:pt idx="30">
                  <c:v>234</c:v>
                </c:pt>
                <c:pt idx="31">
                  <c:v>219</c:v>
                </c:pt>
                <c:pt idx="32">
                  <c:v>177</c:v>
                </c:pt>
                <c:pt idx="33">
                  <c:v>190</c:v>
                </c:pt>
                <c:pt idx="34">
                  <c:v>164</c:v>
                </c:pt>
                <c:pt idx="35">
                  <c:v>150</c:v>
                </c:pt>
                <c:pt idx="36">
                  <c:v>167</c:v>
                </c:pt>
                <c:pt idx="37">
                  <c:v>172</c:v>
                </c:pt>
                <c:pt idx="38">
                  <c:v>128</c:v>
                </c:pt>
                <c:pt idx="39">
                  <c:v>142</c:v>
                </c:pt>
                <c:pt idx="40">
                  <c:v>109</c:v>
                </c:pt>
                <c:pt idx="41">
                  <c:v>75</c:v>
                </c:pt>
              </c:numCache>
            </c:numRef>
          </c:val>
          <c:extLst>
            <c:ext xmlns:c16="http://schemas.microsoft.com/office/drawing/2014/chart" uri="{C3380CC4-5D6E-409C-BE32-E72D297353CC}">
              <c16:uniqueId val="{00000000-EB1F-4830-AC34-1354A50BA8DD}"/>
            </c:ext>
          </c:extLst>
        </c:ser>
        <c:ser>
          <c:idx val="1"/>
          <c:order val="1"/>
          <c:tx>
            <c:strRef>
              <c:f>'Pre-seed &amp; Seed x Size'!$O$10</c:f>
              <c:strCache>
                <c:ptCount val="1"/>
                <c:pt idx="0">
                  <c:v>$500K-$1M</c:v>
                </c:pt>
              </c:strCache>
            </c:strRef>
          </c:tx>
          <c:spPr>
            <a:solidFill>
              <a:schemeClr val="accent2"/>
            </a:solidFill>
            <a:ln>
              <a:noFill/>
            </a:ln>
            <a:effectLst/>
          </c:spPr>
          <c:invertIfNegative val="0"/>
          <c:cat>
            <c:multiLvlStrRef>
              <c:f>'Pre-seed &amp; Seed x Size'!$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10:$BE$10</c:f>
              <c:numCache>
                <c:formatCode>General</c:formatCode>
                <c:ptCount val="42"/>
                <c:pt idx="0">
                  <c:v>172</c:v>
                </c:pt>
                <c:pt idx="1">
                  <c:v>140</c:v>
                </c:pt>
                <c:pt idx="2">
                  <c:v>146</c:v>
                </c:pt>
                <c:pt idx="3">
                  <c:v>156</c:v>
                </c:pt>
                <c:pt idx="4">
                  <c:v>185</c:v>
                </c:pt>
                <c:pt idx="5">
                  <c:v>129</c:v>
                </c:pt>
                <c:pt idx="6">
                  <c:v>122</c:v>
                </c:pt>
                <c:pt idx="7">
                  <c:v>129</c:v>
                </c:pt>
                <c:pt idx="8">
                  <c:v>139</c:v>
                </c:pt>
                <c:pt idx="9">
                  <c:v>125</c:v>
                </c:pt>
                <c:pt idx="10">
                  <c:v>142</c:v>
                </c:pt>
                <c:pt idx="11">
                  <c:v>131</c:v>
                </c:pt>
                <c:pt idx="12">
                  <c:v>154</c:v>
                </c:pt>
                <c:pt idx="13">
                  <c:v>133</c:v>
                </c:pt>
                <c:pt idx="14">
                  <c:v>125</c:v>
                </c:pt>
                <c:pt idx="15">
                  <c:v>136</c:v>
                </c:pt>
                <c:pt idx="16">
                  <c:v>183</c:v>
                </c:pt>
                <c:pt idx="17">
                  <c:v>126</c:v>
                </c:pt>
                <c:pt idx="18">
                  <c:v>163</c:v>
                </c:pt>
                <c:pt idx="19">
                  <c:v>160</c:v>
                </c:pt>
                <c:pt idx="20">
                  <c:v>155</c:v>
                </c:pt>
                <c:pt idx="21">
                  <c:v>129</c:v>
                </c:pt>
                <c:pt idx="22">
                  <c:v>128</c:v>
                </c:pt>
                <c:pt idx="23">
                  <c:v>164</c:v>
                </c:pt>
                <c:pt idx="24">
                  <c:v>170</c:v>
                </c:pt>
                <c:pt idx="25">
                  <c:v>183</c:v>
                </c:pt>
                <c:pt idx="26">
                  <c:v>171</c:v>
                </c:pt>
                <c:pt idx="27">
                  <c:v>152</c:v>
                </c:pt>
                <c:pt idx="28">
                  <c:v>178</c:v>
                </c:pt>
                <c:pt idx="29">
                  <c:v>150</c:v>
                </c:pt>
                <c:pt idx="30">
                  <c:v>139</c:v>
                </c:pt>
                <c:pt idx="31">
                  <c:v>124</c:v>
                </c:pt>
                <c:pt idx="32">
                  <c:v>111</c:v>
                </c:pt>
                <c:pt idx="33">
                  <c:v>109</c:v>
                </c:pt>
                <c:pt idx="34">
                  <c:v>81</c:v>
                </c:pt>
                <c:pt idx="35">
                  <c:v>112</c:v>
                </c:pt>
                <c:pt idx="36">
                  <c:v>100</c:v>
                </c:pt>
                <c:pt idx="37">
                  <c:v>78</c:v>
                </c:pt>
                <c:pt idx="38">
                  <c:v>78</c:v>
                </c:pt>
                <c:pt idx="39">
                  <c:v>80</c:v>
                </c:pt>
                <c:pt idx="40">
                  <c:v>69</c:v>
                </c:pt>
                <c:pt idx="41">
                  <c:v>61</c:v>
                </c:pt>
              </c:numCache>
            </c:numRef>
          </c:val>
          <c:extLst>
            <c:ext xmlns:c16="http://schemas.microsoft.com/office/drawing/2014/chart" uri="{C3380CC4-5D6E-409C-BE32-E72D297353CC}">
              <c16:uniqueId val="{00000001-EB1F-4830-AC34-1354A50BA8DD}"/>
            </c:ext>
          </c:extLst>
        </c:ser>
        <c:ser>
          <c:idx val="2"/>
          <c:order val="2"/>
          <c:tx>
            <c:strRef>
              <c:f>'Pre-seed &amp; Seed x Size'!$O$11</c:f>
              <c:strCache>
                <c:ptCount val="1"/>
                <c:pt idx="0">
                  <c:v>$1M-$5M</c:v>
                </c:pt>
              </c:strCache>
            </c:strRef>
          </c:tx>
          <c:spPr>
            <a:solidFill>
              <a:schemeClr val="accent3"/>
            </a:solidFill>
            <a:ln>
              <a:noFill/>
            </a:ln>
            <a:effectLst/>
          </c:spPr>
          <c:invertIfNegative val="0"/>
          <c:cat>
            <c:multiLvlStrRef>
              <c:f>'Pre-seed &amp; Seed x Size'!$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11:$BE$11</c:f>
              <c:numCache>
                <c:formatCode>General</c:formatCode>
                <c:ptCount val="42"/>
                <c:pt idx="0">
                  <c:v>399</c:v>
                </c:pt>
                <c:pt idx="1">
                  <c:v>461</c:v>
                </c:pt>
                <c:pt idx="2">
                  <c:v>414</c:v>
                </c:pt>
                <c:pt idx="3">
                  <c:v>432</c:v>
                </c:pt>
                <c:pt idx="4">
                  <c:v>448</c:v>
                </c:pt>
                <c:pt idx="5">
                  <c:v>421</c:v>
                </c:pt>
                <c:pt idx="6">
                  <c:v>405</c:v>
                </c:pt>
                <c:pt idx="7">
                  <c:v>402</c:v>
                </c:pt>
                <c:pt idx="8">
                  <c:v>508</c:v>
                </c:pt>
                <c:pt idx="9">
                  <c:v>454</c:v>
                </c:pt>
                <c:pt idx="10">
                  <c:v>501</c:v>
                </c:pt>
                <c:pt idx="11">
                  <c:v>497</c:v>
                </c:pt>
                <c:pt idx="12">
                  <c:v>536</c:v>
                </c:pt>
                <c:pt idx="13">
                  <c:v>532</c:v>
                </c:pt>
                <c:pt idx="14">
                  <c:v>485</c:v>
                </c:pt>
                <c:pt idx="15">
                  <c:v>555</c:v>
                </c:pt>
                <c:pt idx="16">
                  <c:v>553</c:v>
                </c:pt>
                <c:pt idx="17">
                  <c:v>583</c:v>
                </c:pt>
                <c:pt idx="18">
                  <c:v>587</c:v>
                </c:pt>
                <c:pt idx="19">
                  <c:v>575</c:v>
                </c:pt>
                <c:pt idx="20">
                  <c:v>605</c:v>
                </c:pt>
                <c:pt idx="21">
                  <c:v>491</c:v>
                </c:pt>
                <c:pt idx="22">
                  <c:v>575</c:v>
                </c:pt>
                <c:pt idx="23">
                  <c:v>662</c:v>
                </c:pt>
                <c:pt idx="24">
                  <c:v>766</c:v>
                </c:pt>
                <c:pt idx="25">
                  <c:v>865</c:v>
                </c:pt>
                <c:pt idx="26">
                  <c:v>827</c:v>
                </c:pt>
                <c:pt idx="27">
                  <c:v>869</c:v>
                </c:pt>
                <c:pt idx="28">
                  <c:v>841</c:v>
                </c:pt>
                <c:pt idx="29">
                  <c:v>785</c:v>
                </c:pt>
                <c:pt idx="30">
                  <c:v>681</c:v>
                </c:pt>
                <c:pt idx="31">
                  <c:v>623</c:v>
                </c:pt>
                <c:pt idx="32">
                  <c:v>574</c:v>
                </c:pt>
                <c:pt idx="33">
                  <c:v>626</c:v>
                </c:pt>
                <c:pt idx="34">
                  <c:v>514</c:v>
                </c:pt>
                <c:pt idx="35">
                  <c:v>494</c:v>
                </c:pt>
                <c:pt idx="36">
                  <c:v>478</c:v>
                </c:pt>
                <c:pt idx="37">
                  <c:v>527</c:v>
                </c:pt>
                <c:pt idx="38">
                  <c:v>495</c:v>
                </c:pt>
                <c:pt idx="39">
                  <c:v>475</c:v>
                </c:pt>
                <c:pt idx="40">
                  <c:v>419</c:v>
                </c:pt>
                <c:pt idx="41">
                  <c:v>324</c:v>
                </c:pt>
              </c:numCache>
            </c:numRef>
          </c:val>
          <c:extLst>
            <c:ext xmlns:c16="http://schemas.microsoft.com/office/drawing/2014/chart" uri="{C3380CC4-5D6E-409C-BE32-E72D297353CC}">
              <c16:uniqueId val="{00000002-EB1F-4830-AC34-1354A50BA8DD}"/>
            </c:ext>
          </c:extLst>
        </c:ser>
        <c:ser>
          <c:idx val="3"/>
          <c:order val="3"/>
          <c:tx>
            <c:strRef>
              <c:f>'Pre-seed &amp; Seed x Size'!$O$12</c:f>
              <c:strCache>
                <c:ptCount val="1"/>
                <c:pt idx="0">
                  <c:v>$5M-$10M</c:v>
                </c:pt>
              </c:strCache>
            </c:strRef>
          </c:tx>
          <c:spPr>
            <a:solidFill>
              <a:schemeClr val="accent4"/>
            </a:solidFill>
            <a:ln>
              <a:noFill/>
            </a:ln>
            <a:effectLst/>
          </c:spPr>
          <c:invertIfNegative val="0"/>
          <c:cat>
            <c:multiLvlStrRef>
              <c:f>'Pre-seed &amp; Seed x Size'!$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12:$BE$12</c:f>
              <c:numCache>
                <c:formatCode>General</c:formatCode>
                <c:ptCount val="42"/>
                <c:pt idx="0">
                  <c:v>36</c:v>
                </c:pt>
                <c:pt idx="1">
                  <c:v>39</c:v>
                </c:pt>
                <c:pt idx="2">
                  <c:v>29</c:v>
                </c:pt>
                <c:pt idx="3">
                  <c:v>45</c:v>
                </c:pt>
                <c:pt idx="4">
                  <c:v>38</c:v>
                </c:pt>
                <c:pt idx="5">
                  <c:v>35</c:v>
                </c:pt>
                <c:pt idx="6">
                  <c:v>46</c:v>
                </c:pt>
                <c:pt idx="7">
                  <c:v>51</c:v>
                </c:pt>
                <c:pt idx="8">
                  <c:v>54</c:v>
                </c:pt>
                <c:pt idx="9">
                  <c:v>51</c:v>
                </c:pt>
                <c:pt idx="10">
                  <c:v>59</c:v>
                </c:pt>
                <c:pt idx="11">
                  <c:v>76</c:v>
                </c:pt>
                <c:pt idx="12">
                  <c:v>80</c:v>
                </c:pt>
                <c:pt idx="13">
                  <c:v>80</c:v>
                </c:pt>
                <c:pt idx="14">
                  <c:v>64</c:v>
                </c:pt>
                <c:pt idx="15">
                  <c:v>86</c:v>
                </c:pt>
                <c:pt idx="16">
                  <c:v>105</c:v>
                </c:pt>
                <c:pt idx="17">
                  <c:v>86</c:v>
                </c:pt>
                <c:pt idx="18">
                  <c:v>98</c:v>
                </c:pt>
                <c:pt idx="19">
                  <c:v>107</c:v>
                </c:pt>
                <c:pt idx="20">
                  <c:v>106</c:v>
                </c:pt>
                <c:pt idx="21">
                  <c:v>110</c:v>
                </c:pt>
                <c:pt idx="22">
                  <c:v>116</c:v>
                </c:pt>
                <c:pt idx="23">
                  <c:v>147</c:v>
                </c:pt>
                <c:pt idx="24">
                  <c:v>169</c:v>
                </c:pt>
                <c:pt idx="25">
                  <c:v>202</c:v>
                </c:pt>
                <c:pt idx="26">
                  <c:v>217</c:v>
                </c:pt>
                <c:pt idx="27">
                  <c:v>261</c:v>
                </c:pt>
                <c:pt idx="28">
                  <c:v>270</c:v>
                </c:pt>
                <c:pt idx="29">
                  <c:v>276</c:v>
                </c:pt>
                <c:pt idx="30">
                  <c:v>264</c:v>
                </c:pt>
                <c:pt idx="31">
                  <c:v>192</c:v>
                </c:pt>
                <c:pt idx="32">
                  <c:v>209</c:v>
                </c:pt>
                <c:pt idx="33">
                  <c:v>174</c:v>
                </c:pt>
                <c:pt idx="34">
                  <c:v>209</c:v>
                </c:pt>
                <c:pt idx="35">
                  <c:v>198</c:v>
                </c:pt>
                <c:pt idx="36">
                  <c:v>192</c:v>
                </c:pt>
                <c:pt idx="37">
                  <c:v>193</c:v>
                </c:pt>
                <c:pt idx="38">
                  <c:v>179</c:v>
                </c:pt>
                <c:pt idx="39">
                  <c:v>173</c:v>
                </c:pt>
                <c:pt idx="40">
                  <c:v>184</c:v>
                </c:pt>
                <c:pt idx="41">
                  <c:v>163</c:v>
                </c:pt>
              </c:numCache>
            </c:numRef>
          </c:val>
          <c:extLst>
            <c:ext xmlns:c16="http://schemas.microsoft.com/office/drawing/2014/chart" uri="{C3380CC4-5D6E-409C-BE32-E72D297353CC}">
              <c16:uniqueId val="{00000003-EB1F-4830-AC34-1354A50BA8DD}"/>
            </c:ext>
          </c:extLst>
        </c:ser>
        <c:ser>
          <c:idx val="4"/>
          <c:order val="4"/>
          <c:tx>
            <c:strRef>
              <c:f>'Pre-seed &amp; Seed x Size'!$O$13</c:f>
              <c:strCache>
                <c:ptCount val="1"/>
                <c:pt idx="0">
                  <c:v>$10M-$25M</c:v>
                </c:pt>
              </c:strCache>
            </c:strRef>
          </c:tx>
          <c:spPr>
            <a:solidFill>
              <a:schemeClr val="accent5"/>
            </a:solidFill>
            <a:ln>
              <a:noFill/>
            </a:ln>
            <a:effectLst/>
          </c:spPr>
          <c:invertIfNegative val="0"/>
          <c:cat>
            <c:multiLvlStrRef>
              <c:f>'Pre-seed &amp; Seed x Size'!$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13:$BE$13</c:f>
              <c:numCache>
                <c:formatCode>General</c:formatCode>
                <c:ptCount val="42"/>
                <c:pt idx="0">
                  <c:v>3</c:v>
                </c:pt>
                <c:pt idx="1">
                  <c:v>7</c:v>
                </c:pt>
                <c:pt idx="2">
                  <c:v>6</c:v>
                </c:pt>
                <c:pt idx="3">
                  <c:v>2</c:v>
                </c:pt>
                <c:pt idx="4">
                  <c:v>10</c:v>
                </c:pt>
                <c:pt idx="5">
                  <c:v>4</c:v>
                </c:pt>
                <c:pt idx="6">
                  <c:v>9</c:v>
                </c:pt>
                <c:pt idx="7">
                  <c:v>3</c:v>
                </c:pt>
                <c:pt idx="8">
                  <c:v>9</c:v>
                </c:pt>
                <c:pt idx="9">
                  <c:v>8</c:v>
                </c:pt>
                <c:pt idx="10">
                  <c:v>6</c:v>
                </c:pt>
                <c:pt idx="11">
                  <c:v>10</c:v>
                </c:pt>
                <c:pt idx="12">
                  <c:v>16</c:v>
                </c:pt>
                <c:pt idx="13">
                  <c:v>14</c:v>
                </c:pt>
                <c:pt idx="14">
                  <c:v>14</c:v>
                </c:pt>
                <c:pt idx="15">
                  <c:v>11</c:v>
                </c:pt>
                <c:pt idx="16">
                  <c:v>18</c:v>
                </c:pt>
                <c:pt idx="17">
                  <c:v>10</c:v>
                </c:pt>
                <c:pt idx="18">
                  <c:v>31</c:v>
                </c:pt>
                <c:pt idx="19">
                  <c:v>19</c:v>
                </c:pt>
                <c:pt idx="20">
                  <c:v>27</c:v>
                </c:pt>
                <c:pt idx="21">
                  <c:v>21</c:v>
                </c:pt>
                <c:pt idx="22">
                  <c:v>28</c:v>
                </c:pt>
                <c:pt idx="23">
                  <c:v>33</c:v>
                </c:pt>
                <c:pt idx="24">
                  <c:v>52</c:v>
                </c:pt>
                <c:pt idx="25">
                  <c:v>45</c:v>
                </c:pt>
                <c:pt idx="26">
                  <c:v>40</c:v>
                </c:pt>
                <c:pt idx="27">
                  <c:v>64</c:v>
                </c:pt>
                <c:pt idx="28">
                  <c:v>84</c:v>
                </c:pt>
                <c:pt idx="29">
                  <c:v>87</c:v>
                </c:pt>
                <c:pt idx="30">
                  <c:v>67</c:v>
                </c:pt>
                <c:pt idx="31">
                  <c:v>66</c:v>
                </c:pt>
                <c:pt idx="32">
                  <c:v>68</c:v>
                </c:pt>
                <c:pt idx="33">
                  <c:v>62</c:v>
                </c:pt>
                <c:pt idx="34">
                  <c:v>46</c:v>
                </c:pt>
                <c:pt idx="35">
                  <c:v>59</c:v>
                </c:pt>
                <c:pt idx="36">
                  <c:v>50</c:v>
                </c:pt>
                <c:pt idx="37">
                  <c:v>65</c:v>
                </c:pt>
                <c:pt idx="38">
                  <c:v>76</c:v>
                </c:pt>
                <c:pt idx="39">
                  <c:v>74</c:v>
                </c:pt>
                <c:pt idx="40">
                  <c:v>66</c:v>
                </c:pt>
                <c:pt idx="41">
                  <c:v>65</c:v>
                </c:pt>
              </c:numCache>
            </c:numRef>
          </c:val>
          <c:extLst>
            <c:ext xmlns:c16="http://schemas.microsoft.com/office/drawing/2014/chart" uri="{C3380CC4-5D6E-409C-BE32-E72D297353CC}">
              <c16:uniqueId val="{00000004-EB1F-4830-AC34-1354A50BA8DD}"/>
            </c:ext>
          </c:extLst>
        </c:ser>
        <c:ser>
          <c:idx val="5"/>
          <c:order val="5"/>
          <c:tx>
            <c:strRef>
              <c:f>'Pre-seed &amp; Seed x Size'!$O$14</c:f>
              <c:strCache>
                <c:ptCount val="1"/>
                <c:pt idx="0">
                  <c:v>$25M+</c:v>
                </c:pt>
              </c:strCache>
            </c:strRef>
          </c:tx>
          <c:spPr>
            <a:solidFill>
              <a:schemeClr val="accent6"/>
            </a:solidFill>
            <a:ln>
              <a:noFill/>
            </a:ln>
            <a:effectLst/>
          </c:spPr>
          <c:invertIfNegative val="0"/>
          <c:cat>
            <c:multiLvlStrRef>
              <c:f>'Pre-seed &amp; Seed x Size'!$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14:$BE$14</c:f>
              <c:numCache>
                <c:formatCode>General</c:formatCode>
                <c:ptCount val="42"/>
                <c:pt idx="0">
                  <c:v>1</c:v>
                </c:pt>
                <c:pt idx="1">
                  <c:v>1</c:v>
                </c:pt>
                <c:pt idx="2">
                  <c:v>1</c:v>
                </c:pt>
                <c:pt idx="3">
                  <c:v>1</c:v>
                </c:pt>
                <c:pt idx="4">
                  <c:v>0</c:v>
                </c:pt>
                <c:pt idx="5">
                  <c:v>1</c:v>
                </c:pt>
                <c:pt idx="6">
                  <c:v>2</c:v>
                </c:pt>
                <c:pt idx="7">
                  <c:v>1</c:v>
                </c:pt>
                <c:pt idx="8">
                  <c:v>2</c:v>
                </c:pt>
                <c:pt idx="9">
                  <c:v>0</c:v>
                </c:pt>
                <c:pt idx="10">
                  <c:v>5</c:v>
                </c:pt>
                <c:pt idx="11">
                  <c:v>1</c:v>
                </c:pt>
                <c:pt idx="12">
                  <c:v>4</c:v>
                </c:pt>
                <c:pt idx="13">
                  <c:v>4</c:v>
                </c:pt>
                <c:pt idx="14">
                  <c:v>5</c:v>
                </c:pt>
                <c:pt idx="15">
                  <c:v>3</c:v>
                </c:pt>
                <c:pt idx="16">
                  <c:v>4</c:v>
                </c:pt>
                <c:pt idx="17">
                  <c:v>2</c:v>
                </c:pt>
                <c:pt idx="18">
                  <c:v>1</c:v>
                </c:pt>
                <c:pt idx="19">
                  <c:v>4</c:v>
                </c:pt>
                <c:pt idx="20">
                  <c:v>4</c:v>
                </c:pt>
                <c:pt idx="21">
                  <c:v>5</c:v>
                </c:pt>
                <c:pt idx="22">
                  <c:v>3</c:v>
                </c:pt>
                <c:pt idx="23">
                  <c:v>2</c:v>
                </c:pt>
                <c:pt idx="24">
                  <c:v>8</c:v>
                </c:pt>
                <c:pt idx="25">
                  <c:v>5</c:v>
                </c:pt>
                <c:pt idx="26">
                  <c:v>10</c:v>
                </c:pt>
                <c:pt idx="27">
                  <c:v>6</c:v>
                </c:pt>
                <c:pt idx="28">
                  <c:v>31</c:v>
                </c:pt>
                <c:pt idx="29">
                  <c:v>22</c:v>
                </c:pt>
                <c:pt idx="30">
                  <c:v>15</c:v>
                </c:pt>
                <c:pt idx="31">
                  <c:v>7</c:v>
                </c:pt>
                <c:pt idx="32">
                  <c:v>9</c:v>
                </c:pt>
                <c:pt idx="33">
                  <c:v>9</c:v>
                </c:pt>
                <c:pt idx="34">
                  <c:v>16</c:v>
                </c:pt>
                <c:pt idx="35">
                  <c:v>6</c:v>
                </c:pt>
                <c:pt idx="36">
                  <c:v>12</c:v>
                </c:pt>
                <c:pt idx="37">
                  <c:v>8</c:v>
                </c:pt>
                <c:pt idx="38">
                  <c:v>14</c:v>
                </c:pt>
                <c:pt idx="39">
                  <c:v>15</c:v>
                </c:pt>
                <c:pt idx="40">
                  <c:v>8</c:v>
                </c:pt>
                <c:pt idx="41">
                  <c:v>9</c:v>
                </c:pt>
              </c:numCache>
            </c:numRef>
          </c:val>
          <c:extLst>
            <c:ext xmlns:c16="http://schemas.microsoft.com/office/drawing/2014/chart" uri="{C3380CC4-5D6E-409C-BE32-E72D297353CC}">
              <c16:uniqueId val="{00000005-EB1F-4830-AC34-1354A50BA8D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4035924080919E-2"/>
          <c:y val="1.4652717021483425E-2"/>
          <c:w val="0.86896780759547909"/>
          <c:h val="0.8707640711577721"/>
        </c:manualLayout>
      </c:layout>
      <c:barChart>
        <c:barDir val="col"/>
        <c:grouping val="clustered"/>
        <c:varyColors val="0"/>
        <c:ser>
          <c:idx val="0"/>
          <c:order val="0"/>
          <c:tx>
            <c:strRef>
              <c:f>'Fundraising Activity'!$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Activity'!$C$8:$M$8</c:f>
              <c:numCache>
                <c:formatCode>"$"#,##0.0</c:formatCode>
                <c:ptCount val="11"/>
                <c:pt idx="0">
                  <c:v>42.328529300581636</c:v>
                </c:pt>
                <c:pt idx="1">
                  <c:v>49.766636536776168</c:v>
                </c:pt>
                <c:pt idx="2">
                  <c:v>48.630360365828672</c:v>
                </c:pt>
                <c:pt idx="3">
                  <c:v>71.235038898159601</c:v>
                </c:pt>
                <c:pt idx="4">
                  <c:v>69.298988705886103</c:v>
                </c:pt>
                <c:pt idx="5">
                  <c:v>93.494300219073196</c:v>
                </c:pt>
                <c:pt idx="6">
                  <c:v>172.6256077225394</c:v>
                </c:pt>
                <c:pt idx="7">
                  <c:v>197.9829285466019</c:v>
                </c:pt>
                <c:pt idx="8">
                  <c:v>98.036299079312187</c:v>
                </c:pt>
                <c:pt idx="9">
                  <c:v>81.207696458023264</c:v>
                </c:pt>
                <c:pt idx="10">
                  <c:v>26.58137108320194</c:v>
                </c:pt>
              </c:numCache>
            </c:numRef>
          </c:val>
          <c:extLst>
            <c:ext xmlns:c16="http://schemas.microsoft.com/office/drawing/2014/chart" uri="{C3380CC4-5D6E-409C-BE32-E72D297353CC}">
              <c16:uniqueId val="{00000000-56B2-4785-888C-06D7D8E816A7}"/>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undraising Activity'!$B$9</c:f>
              <c:strCache>
                <c:ptCount val="1"/>
                <c:pt idx="0">
                  <c:v>Fund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56B2-4785-888C-06D7D8E816A7}"/>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56B2-4785-888C-06D7D8E816A7}"/>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56B2-4785-888C-06D7D8E816A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56B2-4785-888C-06D7D8E816A7}"/>
              </c:ext>
            </c:extLst>
          </c:dPt>
          <c:dPt>
            <c:idx val="11"/>
            <c:bubble3D val="0"/>
            <c:extLst>
              <c:ext xmlns:c16="http://schemas.microsoft.com/office/drawing/2014/chart" uri="{C3380CC4-5D6E-409C-BE32-E72D297353CC}">
                <c16:uniqueId val="{00000009-56B2-4785-888C-06D7D8E816A7}"/>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6B2-4785-888C-06D7D8E816A7}"/>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6B2-4785-888C-06D7D8E816A7}"/>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Activity'!$C$9:$M$9</c:f>
              <c:numCache>
                <c:formatCode>#,##0</c:formatCode>
                <c:ptCount val="11"/>
                <c:pt idx="0">
                  <c:v>585</c:v>
                </c:pt>
                <c:pt idx="1">
                  <c:v>632</c:v>
                </c:pt>
                <c:pt idx="2">
                  <c:v>694</c:v>
                </c:pt>
                <c:pt idx="3">
                  <c:v>801</c:v>
                </c:pt>
                <c:pt idx="4">
                  <c:v>803</c:v>
                </c:pt>
                <c:pt idx="5">
                  <c:v>940</c:v>
                </c:pt>
                <c:pt idx="6">
                  <c:v>1629</c:v>
                </c:pt>
                <c:pt idx="7">
                  <c:v>1737</c:v>
                </c:pt>
                <c:pt idx="8">
                  <c:v>1195</c:v>
                </c:pt>
                <c:pt idx="9">
                  <c:v>700</c:v>
                </c:pt>
                <c:pt idx="10">
                  <c:v>238</c:v>
                </c:pt>
              </c:numCache>
            </c:numRef>
          </c:val>
          <c:smooth val="0"/>
          <c:extLst>
            <c:ext xmlns:c16="http://schemas.microsoft.com/office/drawing/2014/chart" uri="{C3380CC4-5D6E-409C-BE32-E72D297353CC}">
              <c16:uniqueId val="{0000000C-56B2-4785-888C-06D7D8E816A7}"/>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7733095006959746"/>
          <c:y val="0.93938420660380417"/>
          <c:w val="0.45021495600721145"/>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4035924080919E-2"/>
          <c:y val="1.4652717021483425E-2"/>
          <c:w val="0.86896780759547909"/>
          <c:h val="0.8707640711577721"/>
        </c:manualLayout>
      </c:layout>
      <c:barChart>
        <c:barDir val="col"/>
        <c:grouping val="clustered"/>
        <c:varyColors val="0"/>
        <c:ser>
          <c:idx val="0"/>
          <c:order val="0"/>
          <c:tx>
            <c:strRef>
              <c:f>'First-Time Fundraising'!$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irst-Time Fundraising'!$C$8:$M$8</c:f>
              <c:numCache>
                <c:formatCode>"$"#,##0.0</c:formatCode>
                <c:ptCount val="11"/>
                <c:pt idx="0">
                  <c:v>5.7417663319999992</c:v>
                </c:pt>
                <c:pt idx="1">
                  <c:v>6.533211255664094</c:v>
                </c:pt>
                <c:pt idx="2">
                  <c:v>12.042362811090422</c:v>
                </c:pt>
                <c:pt idx="3">
                  <c:v>11.472909912033034</c:v>
                </c:pt>
                <c:pt idx="4">
                  <c:v>9.5984463671613334</c:v>
                </c:pt>
                <c:pt idx="5">
                  <c:v>9.3855813757829019</c:v>
                </c:pt>
                <c:pt idx="6">
                  <c:v>24.114715559816666</c:v>
                </c:pt>
                <c:pt idx="7">
                  <c:v>18.189679314146833</c:v>
                </c:pt>
                <c:pt idx="8">
                  <c:v>11.775225077467338</c:v>
                </c:pt>
                <c:pt idx="9">
                  <c:v>5.2525288588129202</c:v>
                </c:pt>
                <c:pt idx="10">
                  <c:v>1.78775566</c:v>
                </c:pt>
              </c:numCache>
            </c:numRef>
          </c:val>
          <c:extLst>
            <c:ext xmlns:c16="http://schemas.microsoft.com/office/drawing/2014/chart" uri="{C3380CC4-5D6E-409C-BE32-E72D297353CC}">
              <c16:uniqueId val="{00000000-C3CF-494A-9A78-3D4D8AE7A4E0}"/>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irst-Time Fundraising'!$B$9</c:f>
              <c:strCache>
                <c:ptCount val="1"/>
                <c:pt idx="0">
                  <c:v>Fund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C3CF-494A-9A78-3D4D8AE7A4E0}"/>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C3CF-494A-9A78-3D4D8AE7A4E0}"/>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C3CF-494A-9A78-3D4D8AE7A4E0}"/>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C3CF-494A-9A78-3D4D8AE7A4E0}"/>
              </c:ext>
            </c:extLst>
          </c:dPt>
          <c:dPt>
            <c:idx val="11"/>
            <c:bubble3D val="0"/>
            <c:extLst>
              <c:ext xmlns:c16="http://schemas.microsoft.com/office/drawing/2014/chart" uri="{C3380CC4-5D6E-409C-BE32-E72D297353CC}">
                <c16:uniqueId val="{00000009-C3CF-494A-9A78-3D4D8AE7A4E0}"/>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3CF-494A-9A78-3D4D8AE7A4E0}"/>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3CF-494A-9A78-3D4D8AE7A4E0}"/>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irst-Time Fundraising'!$C$9:$M$9</c:f>
              <c:numCache>
                <c:formatCode>General</c:formatCode>
                <c:ptCount val="11"/>
                <c:pt idx="0">
                  <c:v>227</c:v>
                </c:pt>
                <c:pt idx="1">
                  <c:v>211</c:v>
                </c:pt>
                <c:pt idx="2">
                  <c:v>265</c:v>
                </c:pt>
                <c:pt idx="3">
                  <c:v>278</c:v>
                </c:pt>
                <c:pt idx="4">
                  <c:v>223</c:v>
                </c:pt>
                <c:pt idx="5">
                  <c:v>264</c:v>
                </c:pt>
                <c:pt idx="6">
                  <c:v>453</c:v>
                </c:pt>
                <c:pt idx="7">
                  <c:v>466</c:v>
                </c:pt>
                <c:pt idx="8">
                  <c:v>314</c:v>
                </c:pt>
                <c:pt idx="9">
                  <c:v>148</c:v>
                </c:pt>
                <c:pt idx="10">
                  <c:v>44</c:v>
                </c:pt>
              </c:numCache>
            </c:numRef>
          </c:val>
          <c:smooth val="0"/>
          <c:extLst>
            <c:ext xmlns:c16="http://schemas.microsoft.com/office/drawing/2014/chart" uri="{C3380CC4-5D6E-409C-BE32-E72D297353CC}">
              <c16:uniqueId val="{0000000C-C3CF-494A-9A78-3D4D8AE7A4E0}"/>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79940212952833"/>
          <c:y val="0.93938420660380417"/>
          <c:w val="0.44499643024074048"/>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4180137561856152"/>
          <c:h val="0.92367988723631766"/>
        </c:manualLayout>
      </c:layout>
      <c:barChart>
        <c:barDir val="col"/>
        <c:grouping val="percentStacked"/>
        <c:varyColors val="0"/>
        <c:ser>
          <c:idx val="0"/>
          <c:order val="0"/>
          <c:tx>
            <c:strRef>
              <c:f>'Fundraising x Size'!$B$8</c:f>
              <c:strCache>
                <c:ptCount val="1"/>
                <c:pt idx="0">
                  <c:v>&lt;$50M</c:v>
                </c:pt>
              </c:strCache>
            </c:strRef>
          </c:tx>
          <c:spPr>
            <a:solidFill>
              <a:schemeClr val="accent1"/>
            </a:solidFill>
            <a:ln>
              <a:noFill/>
            </a:ln>
            <a:effectLst/>
          </c:spPr>
          <c:invertIfNegative val="0"/>
          <c:cat>
            <c:numRef>
              <c:f>'Fundraising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C$8:$M$8</c:f>
              <c:numCache>
                <c:formatCode>General</c:formatCode>
                <c:ptCount val="11"/>
                <c:pt idx="0">
                  <c:v>303</c:v>
                </c:pt>
                <c:pt idx="1">
                  <c:v>295</c:v>
                </c:pt>
                <c:pt idx="2">
                  <c:v>322</c:v>
                </c:pt>
                <c:pt idx="3">
                  <c:v>359</c:v>
                </c:pt>
                <c:pt idx="4">
                  <c:v>363</c:v>
                </c:pt>
                <c:pt idx="5">
                  <c:v>434</c:v>
                </c:pt>
                <c:pt idx="6">
                  <c:v>729</c:v>
                </c:pt>
                <c:pt idx="7">
                  <c:v>738</c:v>
                </c:pt>
                <c:pt idx="8">
                  <c:v>525</c:v>
                </c:pt>
                <c:pt idx="9">
                  <c:v>359</c:v>
                </c:pt>
                <c:pt idx="10">
                  <c:v>130</c:v>
                </c:pt>
              </c:numCache>
            </c:numRef>
          </c:val>
          <c:extLst>
            <c:ext xmlns:c16="http://schemas.microsoft.com/office/drawing/2014/chart" uri="{C3380CC4-5D6E-409C-BE32-E72D297353CC}">
              <c16:uniqueId val="{00000000-C230-4B00-9EC8-C682B86E847A}"/>
            </c:ext>
          </c:extLst>
        </c:ser>
        <c:ser>
          <c:idx val="1"/>
          <c:order val="1"/>
          <c:tx>
            <c:strRef>
              <c:f>'Fundraising x Size'!$B$9</c:f>
              <c:strCache>
                <c:ptCount val="1"/>
                <c:pt idx="0">
                  <c:v>$50M-$100M</c:v>
                </c:pt>
              </c:strCache>
            </c:strRef>
          </c:tx>
          <c:spPr>
            <a:solidFill>
              <a:schemeClr val="accent2"/>
            </a:solidFill>
            <a:ln>
              <a:noFill/>
            </a:ln>
            <a:effectLst/>
          </c:spPr>
          <c:invertIfNegative val="0"/>
          <c:cat>
            <c:numRef>
              <c:f>'Fundraising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C$9:$M$9</c:f>
              <c:numCache>
                <c:formatCode>General</c:formatCode>
                <c:ptCount val="11"/>
                <c:pt idx="0">
                  <c:v>48</c:v>
                </c:pt>
                <c:pt idx="1">
                  <c:v>65</c:v>
                </c:pt>
                <c:pt idx="2">
                  <c:v>71</c:v>
                </c:pt>
                <c:pt idx="3">
                  <c:v>68</c:v>
                </c:pt>
                <c:pt idx="4">
                  <c:v>112</c:v>
                </c:pt>
                <c:pt idx="5">
                  <c:v>85</c:v>
                </c:pt>
                <c:pt idx="6">
                  <c:v>170</c:v>
                </c:pt>
                <c:pt idx="7">
                  <c:v>176</c:v>
                </c:pt>
                <c:pt idx="8">
                  <c:v>87</c:v>
                </c:pt>
                <c:pt idx="9">
                  <c:v>62</c:v>
                </c:pt>
                <c:pt idx="10">
                  <c:v>28</c:v>
                </c:pt>
              </c:numCache>
            </c:numRef>
          </c:val>
          <c:extLst>
            <c:ext xmlns:c16="http://schemas.microsoft.com/office/drawing/2014/chart" uri="{C3380CC4-5D6E-409C-BE32-E72D297353CC}">
              <c16:uniqueId val="{00000001-C230-4B00-9EC8-C682B86E847A}"/>
            </c:ext>
          </c:extLst>
        </c:ser>
        <c:ser>
          <c:idx val="2"/>
          <c:order val="2"/>
          <c:tx>
            <c:strRef>
              <c:f>'Fundraising x Size'!$B$10</c:f>
              <c:strCache>
                <c:ptCount val="1"/>
                <c:pt idx="0">
                  <c:v>$100M-$250M</c:v>
                </c:pt>
              </c:strCache>
            </c:strRef>
          </c:tx>
          <c:spPr>
            <a:solidFill>
              <a:schemeClr val="accent3"/>
            </a:solidFill>
            <a:ln>
              <a:noFill/>
            </a:ln>
            <a:effectLst/>
          </c:spPr>
          <c:invertIfNegative val="0"/>
          <c:cat>
            <c:numRef>
              <c:f>'Fundraising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C$10:$M$10</c:f>
              <c:numCache>
                <c:formatCode>General</c:formatCode>
                <c:ptCount val="11"/>
                <c:pt idx="0">
                  <c:v>70</c:v>
                </c:pt>
                <c:pt idx="1">
                  <c:v>73</c:v>
                </c:pt>
                <c:pt idx="2">
                  <c:v>86</c:v>
                </c:pt>
                <c:pt idx="3">
                  <c:v>91</c:v>
                </c:pt>
                <c:pt idx="4">
                  <c:v>100</c:v>
                </c:pt>
                <c:pt idx="5">
                  <c:v>114</c:v>
                </c:pt>
                <c:pt idx="6">
                  <c:v>191</c:v>
                </c:pt>
                <c:pt idx="7">
                  <c:v>166</c:v>
                </c:pt>
                <c:pt idx="8">
                  <c:v>122</c:v>
                </c:pt>
                <c:pt idx="9">
                  <c:v>73</c:v>
                </c:pt>
                <c:pt idx="10">
                  <c:v>36</c:v>
                </c:pt>
              </c:numCache>
            </c:numRef>
          </c:val>
          <c:extLst>
            <c:ext xmlns:c16="http://schemas.microsoft.com/office/drawing/2014/chart" uri="{C3380CC4-5D6E-409C-BE32-E72D297353CC}">
              <c16:uniqueId val="{00000002-C230-4B00-9EC8-C682B86E847A}"/>
            </c:ext>
          </c:extLst>
        </c:ser>
        <c:ser>
          <c:idx val="3"/>
          <c:order val="3"/>
          <c:tx>
            <c:strRef>
              <c:f>'Fundraising x Size'!$B$11</c:f>
              <c:strCache>
                <c:ptCount val="1"/>
                <c:pt idx="0">
                  <c:v>$250M-$500M</c:v>
                </c:pt>
              </c:strCache>
            </c:strRef>
          </c:tx>
          <c:spPr>
            <a:solidFill>
              <a:schemeClr val="accent4"/>
            </a:solidFill>
            <a:ln>
              <a:noFill/>
            </a:ln>
            <a:effectLst/>
          </c:spPr>
          <c:invertIfNegative val="0"/>
          <c:cat>
            <c:numRef>
              <c:f>'Fundraising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C$11:$M$11</c:f>
              <c:numCache>
                <c:formatCode>General</c:formatCode>
                <c:ptCount val="11"/>
                <c:pt idx="0">
                  <c:v>30</c:v>
                </c:pt>
                <c:pt idx="1">
                  <c:v>34</c:v>
                </c:pt>
                <c:pt idx="2">
                  <c:v>27</c:v>
                </c:pt>
                <c:pt idx="3">
                  <c:v>45</c:v>
                </c:pt>
                <c:pt idx="4">
                  <c:v>35</c:v>
                </c:pt>
                <c:pt idx="5">
                  <c:v>43</c:v>
                </c:pt>
                <c:pt idx="6">
                  <c:v>92</c:v>
                </c:pt>
                <c:pt idx="7">
                  <c:v>79</c:v>
                </c:pt>
                <c:pt idx="8">
                  <c:v>49</c:v>
                </c:pt>
                <c:pt idx="9">
                  <c:v>33</c:v>
                </c:pt>
                <c:pt idx="10">
                  <c:v>13</c:v>
                </c:pt>
              </c:numCache>
            </c:numRef>
          </c:val>
          <c:extLst>
            <c:ext xmlns:c16="http://schemas.microsoft.com/office/drawing/2014/chart" uri="{C3380CC4-5D6E-409C-BE32-E72D297353CC}">
              <c16:uniqueId val="{00000003-C230-4B00-9EC8-C682B86E847A}"/>
            </c:ext>
          </c:extLst>
        </c:ser>
        <c:ser>
          <c:idx val="4"/>
          <c:order val="4"/>
          <c:tx>
            <c:strRef>
              <c:f>'Fundraising x Size'!$B$12</c:f>
              <c:strCache>
                <c:ptCount val="1"/>
                <c:pt idx="0">
                  <c:v>$500M-$1B</c:v>
                </c:pt>
              </c:strCache>
            </c:strRef>
          </c:tx>
          <c:spPr>
            <a:solidFill>
              <a:schemeClr val="accent5"/>
            </a:solidFill>
            <a:ln>
              <a:noFill/>
            </a:ln>
            <a:effectLst/>
          </c:spPr>
          <c:invertIfNegative val="0"/>
          <c:cat>
            <c:numRef>
              <c:f>'Fundraising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C$12:$M$12</c:f>
              <c:numCache>
                <c:formatCode>General</c:formatCode>
                <c:ptCount val="11"/>
                <c:pt idx="0">
                  <c:v>10</c:v>
                </c:pt>
                <c:pt idx="1">
                  <c:v>20</c:v>
                </c:pt>
                <c:pt idx="2">
                  <c:v>15</c:v>
                </c:pt>
                <c:pt idx="3">
                  <c:v>14</c:v>
                </c:pt>
                <c:pt idx="4">
                  <c:v>21</c:v>
                </c:pt>
                <c:pt idx="5">
                  <c:v>34</c:v>
                </c:pt>
                <c:pt idx="6">
                  <c:v>58</c:v>
                </c:pt>
                <c:pt idx="7">
                  <c:v>46</c:v>
                </c:pt>
                <c:pt idx="8">
                  <c:v>38</c:v>
                </c:pt>
                <c:pt idx="9">
                  <c:v>21</c:v>
                </c:pt>
                <c:pt idx="10">
                  <c:v>9</c:v>
                </c:pt>
              </c:numCache>
            </c:numRef>
          </c:val>
          <c:extLst>
            <c:ext xmlns:c16="http://schemas.microsoft.com/office/drawing/2014/chart" uri="{C3380CC4-5D6E-409C-BE32-E72D297353CC}">
              <c16:uniqueId val="{00000004-C230-4B00-9EC8-C682B86E847A}"/>
            </c:ext>
          </c:extLst>
        </c:ser>
        <c:ser>
          <c:idx val="5"/>
          <c:order val="5"/>
          <c:tx>
            <c:strRef>
              <c:f>'Fundraising x Size'!$B$13</c:f>
              <c:strCache>
                <c:ptCount val="1"/>
                <c:pt idx="0">
                  <c:v>$1B+</c:v>
                </c:pt>
              </c:strCache>
            </c:strRef>
          </c:tx>
          <c:spPr>
            <a:solidFill>
              <a:schemeClr val="accent6"/>
            </a:solidFill>
            <a:ln>
              <a:noFill/>
            </a:ln>
            <a:effectLst/>
          </c:spPr>
          <c:invertIfNegative val="0"/>
          <c:cat>
            <c:numRef>
              <c:f>'Fundraising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C$13:$M$13</c:f>
              <c:numCache>
                <c:formatCode>General</c:formatCode>
                <c:ptCount val="11"/>
                <c:pt idx="0">
                  <c:v>4</c:v>
                </c:pt>
                <c:pt idx="1">
                  <c:v>7</c:v>
                </c:pt>
                <c:pt idx="2">
                  <c:v>4</c:v>
                </c:pt>
                <c:pt idx="3">
                  <c:v>11</c:v>
                </c:pt>
                <c:pt idx="4">
                  <c:v>8</c:v>
                </c:pt>
                <c:pt idx="5">
                  <c:v>16</c:v>
                </c:pt>
                <c:pt idx="6">
                  <c:v>27</c:v>
                </c:pt>
                <c:pt idx="7">
                  <c:v>36</c:v>
                </c:pt>
                <c:pt idx="8">
                  <c:v>16</c:v>
                </c:pt>
                <c:pt idx="9">
                  <c:v>21</c:v>
                </c:pt>
                <c:pt idx="10">
                  <c:v>3</c:v>
                </c:pt>
              </c:numCache>
            </c:numRef>
          </c:val>
          <c:extLst>
            <c:ext xmlns:c16="http://schemas.microsoft.com/office/drawing/2014/chart" uri="{C3380CC4-5D6E-409C-BE32-E72D297353CC}">
              <c16:uniqueId val="{00000005-C230-4B00-9EC8-C682B86E847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vert="horz"/>
          <a:lstStyle/>
          <a:p>
            <a:pPr>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52690176"/>
        <c:crosses val="autoZero"/>
        <c:crossBetween val="between"/>
      </c:valAx>
    </c:plotArea>
    <c:legend>
      <c:legendPos val="tr"/>
      <c:layout>
        <c:manualLayout>
          <c:xMode val="edge"/>
          <c:yMode val="edge"/>
          <c:x val="0.81729689915242809"/>
          <c:y val="0"/>
          <c:w val="0.18270310084757191"/>
          <c:h val="0.37492368008480736"/>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4180137561856152"/>
          <c:h val="0.92367988723631766"/>
        </c:manualLayout>
      </c:layout>
      <c:barChart>
        <c:barDir val="col"/>
        <c:grouping val="percentStacked"/>
        <c:varyColors val="0"/>
        <c:ser>
          <c:idx val="0"/>
          <c:order val="0"/>
          <c:tx>
            <c:strRef>
              <c:f>'Fundraising x Size'!$O$8</c:f>
              <c:strCache>
                <c:ptCount val="1"/>
                <c:pt idx="0">
                  <c:v>&lt;$50M</c:v>
                </c:pt>
              </c:strCache>
            </c:strRef>
          </c:tx>
          <c:spPr>
            <a:solidFill>
              <a:schemeClr val="accent1"/>
            </a:solidFill>
            <a:ln>
              <a:noFill/>
            </a:ln>
            <a:effectLst/>
          </c:spPr>
          <c:invertIfNegative val="0"/>
          <c:cat>
            <c:numRef>
              <c:f>'Fundraising x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P$8:$Z$8</c:f>
              <c:numCache>
                <c:formatCode>"$"#,##0.0</c:formatCode>
                <c:ptCount val="11"/>
                <c:pt idx="0">
                  <c:v>3.5334695215816487</c:v>
                </c:pt>
                <c:pt idx="1">
                  <c:v>3.2768016965046547</c:v>
                </c:pt>
                <c:pt idx="2">
                  <c:v>4.3327609973764343</c:v>
                </c:pt>
                <c:pt idx="3">
                  <c:v>5.2905889726890933</c:v>
                </c:pt>
                <c:pt idx="4">
                  <c:v>5.4469055063461163</c:v>
                </c:pt>
                <c:pt idx="5">
                  <c:v>5.3137851085673047</c:v>
                </c:pt>
                <c:pt idx="6">
                  <c:v>9.8205806685121377</c:v>
                </c:pt>
                <c:pt idx="7">
                  <c:v>9.2972713492361034</c:v>
                </c:pt>
                <c:pt idx="8">
                  <c:v>6.8447869700275321</c:v>
                </c:pt>
                <c:pt idx="9">
                  <c:v>4.1232750288129205</c:v>
                </c:pt>
                <c:pt idx="10">
                  <c:v>1.7838366865217461</c:v>
                </c:pt>
              </c:numCache>
            </c:numRef>
          </c:val>
          <c:extLst>
            <c:ext xmlns:c16="http://schemas.microsoft.com/office/drawing/2014/chart" uri="{C3380CC4-5D6E-409C-BE32-E72D297353CC}">
              <c16:uniqueId val="{00000000-8D06-43F0-8322-7F80090DB025}"/>
            </c:ext>
          </c:extLst>
        </c:ser>
        <c:ser>
          <c:idx val="1"/>
          <c:order val="1"/>
          <c:tx>
            <c:strRef>
              <c:f>'Fundraising x Size'!$O$9</c:f>
              <c:strCache>
                <c:ptCount val="1"/>
                <c:pt idx="0">
                  <c:v>$50M-$100M</c:v>
                </c:pt>
              </c:strCache>
            </c:strRef>
          </c:tx>
          <c:spPr>
            <a:solidFill>
              <a:schemeClr val="accent2"/>
            </a:solidFill>
            <a:ln>
              <a:noFill/>
            </a:ln>
            <a:effectLst/>
          </c:spPr>
          <c:invertIfNegative val="0"/>
          <c:cat>
            <c:numRef>
              <c:f>'Fundraising x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P$9:$Z$9</c:f>
              <c:numCache>
                <c:formatCode>"$"#,##0.0</c:formatCode>
                <c:ptCount val="11"/>
                <c:pt idx="0">
                  <c:v>3.1940542740000004</c:v>
                </c:pt>
                <c:pt idx="1">
                  <c:v>4.2566034225041687</c:v>
                </c:pt>
                <c:pt idx="2">
                  <c:v>4.6923273679999999</c:v>
                </c:pt>
                <c:pt idx="3">
                  <c:v>4.5519725065536312</c:v>
                </c:pt>
                <c:pt idx="4">
                  <c:v>7.4658442420000002</c:v>
                </c:pt>
                <c:pt idx="5">
                  <c:v>5.5328401789999999</c:v>
                </c:pt>
                <c:pt idx="6">
                  <c:v>11.006141299344252</c:v>
                </c:pt>
                <c:pt idx="7">
                  <c:v>11.616942581203293</c:v>
                </c:pt>
                <c:pt idx="8">
                  <c:v>5.787752035589377</c:v>
                </c:pt>
                <c:pt idx="9">
                  <c:v>4.0565972942103423</c:v>
                </c:pt>
                <c:pt idx="10">
                  <c:v>1.9316604540000002</c:v>
                </c:pt>
              </c:numCache>
            </c:numRef>
          </c:val>
          <c:extLst>
            <c:ext xmlns:c16="http://schemas.microsoft.com/office/drawing/2014/chart" uri="{C3380CC4-5D6E-409C-BE32-E72D297353CC}">
              <c16:uniqueId val="{00000001-8D06-43F0-8322-7F80090DB025}"/>
            </c:ext>
          </c:extLst>
        </c:ser>
        <c:ser>
          <c:idx val="2"/>
          <c:order val="2"/>
          <c:tx>
            <c:strRef>
              <c:f>'Fundraising x Size'!$O$10</c:f>
              <c:strCache>
                <c:ptCount val="1"/>
                <c:pt idx="0">
                  <c:v>$100M-$250M</c:v>
                </c:pt>
              </c:strCache>
            </c:strRef>
          </c:tx>
          <c:spPr>
            <a:solidFill>
              <a:schemeClr val="accent3"/>
            </a:solidFill>
            <a:ln>
              <a:noFill/>
            </a:ln>
            <a:effectLst/>
          </c:spPr>
          <c:invertIfNegative val="0"/>
          <c:cat>
            <c:numRef>
              <c:f>'Fundraising x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P$10:$Z$10</c:f>
              <c:numCache>
                <c:formatCode>"$"#,##0.0</c:formatCode>
                <c:ptCount val="11"/>
                <c:pt idx="0">
                  <c:v>10.472870224000003</c:v>
                </c:pt>
                <c:pt idx="1">
                  <c:v>10.874832489000001</c:v>
                </c:pt>
                <c:pt idx="2">
                  <c:v>12.366195085638021</c:v>
                </c:pt>
                <c:pt idx="3">
                  <c:v>12.893505893496261</c:v>
                </c:pt>
                <c:pt idx="4">
                  <c:v>15.363633289890439</c:v>
                </c:pt>
                <c:pt idx="5">
                  <c:v>16.453188168505854</c:v>
                </c:pt>
                <c:pt idx="6">
                  <c:v>28.349794816999999</c:v>
                </c:pt>
                <c:pt idx="7">
                  <c:v>24.195901351833086</c:v>
                </c:pt>
                <c:pt idx="8">
                  <c:v>19.313946383695288</c:v>
                </c:pt>
                <c:pt idx="9">
                  <c:v>10.112063492999999</c:v>
                </c:pt>
                <c:pt idx="10">
                  <c:v>6.2531017196801963</c:v>
                </c:pt>
              </c:numCache>
            </c:numRef>
          </c:val>
          <c:extLst>
            <c:ext xmlns:c16="http://schemas.microsoft.com/office/drawing/2014/chart" uri="{C3380CC4-5D6E-409C-BE32-E72D297353CC}">
              <c16:uniqueId val="{00000002-8D06-43F0-8322-7F80090DB025}"/>
            </c:ext>
          </c:extLst>
        </c:ser>
        <c:ser>
          <c:idx val="3"/>
          <c:order val="3"/>
          <c:tx>
            <c:strRef>
              <c:f>'Fundraising x Size'!$O$11</c:f>
              <c:strCache>
                <c:ptCount val="1"/>
                <c:pt idx="0">
                  <c:v>$250M-$500M</c:v>
                </c:pt>
              </c:strCache>
            </c:strRef>
          </c:tx>
          <c:spPr>
            <a:solidFill>
              <a:schemeClr val="accent4"/>
            </a:solidFill>
            <a:ln>
              <a:noFill/>
            </a:ln>
            <a:effectLst/>
          </c:spPr>
          <c:invertIfNegative val="0"/>
          <c:cat>
            <c:numRef>
              <c:f>'Fundraising x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P$11:$Z$11</c:f>
              <c:numCache>
                <c:formatCode>"$"#,##0.0</c:formatCode>
                <c:ptCount val="11"/>
                <c:pt idx="0">
                  <c:v>10.530337681000001</c:v>
                </c:pt>
                <c:pt idx="1">
                  <c:v>10.858096584</c:v>
                </c:pt>
                <c:pt idx="2">
                  <c:v>9.5107126148141923</c:v>
                </c:pt>
                <c:pt idx="3">
                  <c:v>15.711909192420622</c:v>
                </c:pt>
                <c:pt idx="4">
                  <c:v>11.265236155679194</c:v>
                </c:pt>
                <c:pt idx="5">
                  <c:v>14.962106801000003</c:v>
                </c:pt>
                <c:pt idx="6">
                  <c:v>29.583397399514666</c:v>
                </c:pt>
                <c:pt idx="7">
                  <c:v>26.917556842416349</c:v>
                </c:pt>
                <c:pt idx="8">
                  <c:v>16.740116506000003</c:v>
                </c:pt>
                <c:pt idx="9">
                  <c:v>10.958189999999998</c:v>
                </c:pt>
                <c:pt idx="10">
                  <c:v>4.1320233339999994</c:v>
                </c:pt>
              </c:numCache>
            </c:numRef>
          </c:val>
          <c:extLst>
            <c:ext xmlns:c16="http://schemas.microsoft.com/office/drawing/2014/chart" uri="{C3380CC4-5D6E-409C-BE32-E72D297353CC}">
              <c16:uniqueId val="{00000003-8D06-43F0-8322-7F80090DB025}"/>
            </c:ext>
          </c:extLst>
        </c:ser>
        <c:ser>
          <c:idx val="4"/>
          <c:order val="4"/>
          <c:tx>
            <c:strRef>
              <c:f>'Fundraising x Size'!$O$12</c:f>
              <c:strCache>
                <c:ptCount val="1"/>
                <c:pt idx="0">
                  <c:v>$500M-$1B</c:v>
                </c:pt>
              </c:strCache>
            </c:strRef>
          </c:tx>
          <c:spPr>
            <a:solidFill>
              <a:schemeClr val="accent5"/>
            </a:solidFill>
            <a:ln>
              <a:noFill/>
            </a:ln>
            <a:effectLst/>
          </c:spPr>
          <c:invertIfNegative val="0"/>
          <c:cat>
            <c:numRef>
              <c:f>'Fundraising x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P$12:$Z$12</c:f>
              <c:numCache>
                <c:formatCode>"$"#,##0.0</c:formatCode>
                <c:ptCount val="11"/>
                <c:pt idx="0">
                  <c:v>6.3059175999999999</c:v>
                </c:pt>
                <c:pt idx="1">
                  <c:v>12.368513478706667</c:v>
                </c:pt>
                <c:pt idx="2">
                  <c:v>9.8781143000000018</c:v>
                </c:pt>
                <c:pt idx="3">
                  <c:v>8.9110400000000016</c:v>
                </c:pt>
                <c:pt idx="4">
                  <c:v>13.976695328970376</c:v>
                </c:pt>
                <c:pt idx="5">
                  <c:v>21.838706629000004</c:v>
                </c:pt>
                <c:pt idx="6">
                  <c:v>37.169190206168373</c:v>
                </c:pt>
                <c:pt idx="7">
                  <c:v>30.603987226213338</c:v>
                </c:pt>
                <c:pt idx="8">
                  <c:v>24.426859684000004</c:v>
                </c:pt>
                <c:pt idx="9">
                  <c:v>13.779623817999999</c:v>
                </c:pt>
                <c:pt idx="10">
                  <c:v>5.8852549999999999</c:v>
                </c:pt>
              </c:numCache>
            </c:numRef>
          </c:val>
          <c:extLst>
            <c:ext xmlns:c16="http://schemas.microsoft.com/office/drawing/2014/chart" uri="{C3380CC4-5D6E-409C-BE32-E72D297353CC}">
              <c16:uniqueId val="{00000004-8D06-43F0-8322-7F80090DB025}"/>
            </c:ext>
          </c:extLst>
        </c:ser>
        <c:ser>
          <c:idx val="5"/>
          <c:order val="5"/>
          <c:tx>
            <c:strRef>
              <c:f>'Fundraising x Size'!$O$13</c:f>
              <c:strCache>
                <c:ptCount val="1"/>
                <c:pt idx="0">
                  <c:v>$1B+</c:v>
                </c:pt>
              </c:strCache>
            </c:strRef>
          </c:tx>
          <c:spPr>
            <a:solidFill>
              <a:schemeClr val="accent6"/>
            </a:solidFill>
            <a:ln>
              <a:noFill/>
            </a:ln>
            <a:effectLst/>
          </c:spPr>
          <c:invertIfNegative val="0"/>
          <c:cat>
            <c:numRef>
              <c:f>'Fundraising x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P$13:$Z$13</c:f>
              <c:numCache>
                <c:formatCode>"$"#,##0.0</c:formatCode>
                <c:ptCount val="11"/>
                <c:pt idx="0">
                  <c:v>8.2918800000000008</c:v>
                </c:pt>
                <c:pt idx="1">
                  <c:v>8.1317888660607007</c:v>
                </c:pt>
                <c:pt idx="2">
                  <c:v>7.85025</c:v>
                </c:pt>
                <c:pt idx="3">
                  <c:v>23.876022333000002</c:v>
                </c:pt>
                <c:pt idx="4">
                  <c:v>15.780674182999999</c:v>
                </c:pt>
                <c:pt idx="5">
                  <c:v>29.393673332999999</c:v>
                </c:pt>
                <c:pt idx="6">
                  <c:v>56.696503331999999</c:v>
                </c:pt>
                <c:pt idx="7">
                  <c:v>95.351269195699658</c:v>
                </c:pt>
                <c:pt idx="8">
                  <c:v>24.9228375</c:v>
                </c:pt>
                <c:pt idx="9">
                  <c:v>38.177946823999996</c:v>
                </c:pt>
                <c:pt idx="10">
                  <c:v>6.5954938890000001</c:v>
                </c:pt>
              </c:numCache>
            </c:numRef>
          </c:val>
          <c:extLst>
            <c:ext xmlns:c16="http://schemas.microsoft.com/office/drawing/2014/chart" uri="{C3380CC4-5D6E-409C-BE32-E72D297353CC}">
              <c16:uniqueId val="{00000005-8D06-43F0-8322-7F80090DB02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vert="horz"/>
          <a:lstStyle/>
          <a:p>
            <a:pPr>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52690176"/>
        <c:crosses val="autoZero"/>
        <c:crossBetween val="between"/>
      </c:valAx>
    </c:plotArea>
    <c:legend>
      <c:legendPos val="tr"/>
      <c:layout>
        <c:manualLayout>
          <c:xMode val="edge"/>
          <c:yMode val="edge"/>
          <c:x val="0.81729689915242809"/>
          <c:y val="0"/>
          <c:w val="0.18270310084757191"/>
          <c:h val="0.37492368008480736"/>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891604821089844E-2"/>
          <c:y val="2.1428571428571429E-2"/>
          <c:w val="0.61101451234438198"/>
          <c:h val="0.89572989800736247"/>
        </c:manualLayout>
      </c:layout>
      <c:barChart>
        <c:barDir val="col"/>
        <c:grouping val="percentStacked"/>
        <c:varyColors val="0"/>
        <c:ser>
          <c:idx val="1"/>
          <c:order val="0"/>
          <c:tx>
            <c:strRef>
              <c:f>'Fundraising x Experience'!$B$10</c:f>
              <c:strCache>
                <c:ptCount val="1"/>
                <c:pt idx="0">
                  <c:v>Emerging Firm capital raised (%)**</c:v>
                </c:pt>
              </c:strCache>
            </c:strRef>
          </c:tx>
          <c:spPr>
            <a:solidFill>
              <a:schemeClr val="accent1"/>
            </a:solidFill>
            <a:ln>
              <a:noFill/>
            </a:ln>
            <a:effectLst/>
          </c:spPr>
          <c:invertIfNegative val="0"/>
          <c:cat>
            <c:numRef>
              <c:f>'Fundraising x Experienc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Experience'!$C$10:$M$10</c:f>
              <c:numCache>
                <c:formatCode>0.0%</c:formatCode>
                <c:ptCount val="11"/>
                <c:pt idx="0">
                  <c:v>0.37326234287510485</c:v>
                </c:pt>
                <c:pt idx="1">
                  <c:v>0.37425896115991297</c:v>
                </c:pt>
                <c:pt idx="2">
                  <c:v>0.49432429251528642</c:v>
                </c:pt>
                <c:pt idx="3">
                  <c:v>0.31354592816783433</c:v>
                </c:pt>
                <c:pt idx="4">
                  <c:v>0.40739035158859194</c:v>
                </c:pt>
                <c:pt idx="5">
                  <c:v>0.32059205199600849</c:v>
                </c:pt>
                <c:pt idx="6">
                  <c:v>0.36774319887627782</c:v>
                </c:pt>
                <c:pt idx="7">
                  <c:v>0.26280363417823355</c:v>
                </c:pt>
                <c:pt idx="8">
                  <c:v>0.27304409911765992</c:v>
                </c:pt>
                <c:pt idx="9">
                  <c:v>0.20628037750672917</c:v>
                </c:pt>
                <c:pt idx="10">
                  <c:v>0.23062534067530679</c:v>
                </c:pt>
              </c:numCache>
            </c:numRef>
          </c:val>
          <c:extLst>
            <c:ext xmlns:c16="http://schemas.microsoft.com/office/drawing/2014/chart" uri="{C3380CC4-5D6E-409C-BE32-E72D297353CC}">
              <c16:uniqueId val="{00000000-DFBD-4BB7-B8A0-73FD8A25710D}"/>
            </c:ext>
          </c:extLst>
        </c:ser>
        <c:ser>
          <c:idx val="2"/>
          <c:order val="1"/>
          <c:tx>
            <c:strRef>
              <c:f>'Fundraising x Experience'!$B$11</c:f>
              <c:strCache>
                <c:ptCount val="1"/>
                <c:pt idx="0">
                  <c:v>Established Firm capital raised (%)***</c:v>
                </c:pt>
              </c:strCache>
            </c:strRef>
          </c:tx>
          <c:spPr>
            <a:solidFill>
              <a:schemeClr val="accent3"/>
            </a:solidFill>
            <a:ln>
              <a:noFill/>
            </a:ln>
            <a:effectLst/>
          </c:spPr>
          <c:invertIfNegative val="0"/>
          <c:cat>
            <c:numRef>
              <c:f>'Fundraising x Experienc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Experience'!$C$11:$M$11</c:f>
              <c:numCache>
                <c:formatCode>0.0%</c:formatCode>
                <c:ptCount val="11"/>
                <c:pt idx="0">
                  <c:v>0.62673765712489515</c:v>
                </c:pt>
                <c:pt idx="1">
                  <c:v>0.62574103884008692</c:v>
                </c:pt>
                <c:pt idx="2">
                  <c:v>0.50567570748471347</c:v>
                </c:pt>
                <c:pt idx="3">
                  <c:v>0.68645407183216556</c:v>
                </c:pt>
                <c:pt idx="4">
                  <c:v>0.59260964841140806</c:v>
                </c:pt>
                <c:pt idx="5">
                  <c:v>0.67940794800399151</c:v>
                </c:pt>
                <c:pt idx="6">
                  <c:v>0.63225680112372229</c:v>
                </c:pt>
                <c:pt idx="7">
                  <c:v>0.7371963658217664</c:v>
                </c:pt>
                <c:pt idx="8">
                  <c:v>0.72695590088234019</c:v>
                </c:pt>
                <c:pt idx="9">
                  <c:v>0.79371962249327088</c:v>
                </c:pt>
                <c:pt idx="10">
                  <c:v>0.76937465932469329</c:v>
                </c:pt>
              </c:numCache>
            </c:numRef>
          </c:val>
          <c:extLst>
            <c:ext xmlns:c16="http://schemas.microsoft.com/office/drawing/2014/chart" uri="{C3380CC4-5D6E-409C-BE32-E72D297353CC}">
              <c16:uniqueId val="{00000001-DFBD-4BB7-B8A0-73FD8A25710D}"/>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layout>
        <c:manualLayout>
          <c:xMode val="edge"/>
          <c:yMode val="edge"/>
          <c:x val="0.68065302978432041"/>
          <c:y val="3.7037037037037035E-2"/>
          <c:w val="0.3059264262089032"/>
          <c:h val="0.29659539909698757"/>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891604821089844E-2"/>
          <c:y val="2.1428571428571429E-2"/>
          <c:w val="0.61101451234438198"/>
          <c:h val="0.89572989800736247"/>
        </c:manualLayout>
      </c:layout>
      <c:lineChart>
        <c:grouping val="standard"/>
        <c:varyColors val="0"/>
        <c:ser>
          <c:idx val="1"/>
          <c:order val="0"/>
          <c:tx>
            <c:strRef>
              <c:f>'Fundraising x Experience'!$B$12</c:f>
              <c:strCache>
                <c:ptCount val="1"/>
                <c:pt idx="0">
                  <c:v>Emerging Firm Fund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1-FEF7-4A5B-A0DF-B1C48DA492CC}"/>
              </c:ext>
            </c:extLst>
          </c:dPt>
          <c:dLbls>
            <c:dLbl>
              <c:idx val="0"/>
              <c:delete val="1"/>
              <c:extLst>
                <c:ext xmlns:c15="http://schemas.microsoft.com/office/drawing/2012/chart" uri="{CE6537A1-D6FC-4f65-9D91-7224C49458BB}"/>
                <c:ext xmlns:c16="http://schemas.microsoft.com/office/drawing/2014/chart" uri="{C3380CC4-5D6E-409C-BE32-E72D297353CC}">
                  <c16:uniqueId val="{00000002-FEF7-4A5B-A0DF-B1C48DA492CC}"/>
                </c:ext>
              </c:extLst>
            </c:dLbl>
            <c:dLbl>
              <c:idx val="1"/>
              <c:delete val="1"/>
              <c:extLst>
                <c:ext xmlns:c15="http://schemas.microsoft.com/office/drawing/2012/chart" uri="{CE6537A1-D6FC-4f65-9D91-7224C49458BB}"/>
                <c:ext xmlns:c16="http://schemas.microsoft.com/office/drawing/2014/chart" uri="{C3380CC4-5D6E-409C-BE32-E72D297353CC}">
                  <c16:uniqueId val="{00000003-FEF7-4A5B-A0DF-B1C48DA492CC}"/>
                </c:ext>
              </c:extLst>
            </c:dLbl>
            <c:dLbl>
              <c:idx val="2"/>
              <c:delete val="1"/>
              <c:extLst>
                <c:ext xmlns:c15="http://schemas.microsoft.com/office/drawing/2012/chart" uri="{CE6537A1-D6FC-4f65-9D91-7224C49458BB}"/>
                <c:ext xmlns:c16="http://schemas.microsoft.com/office/drawing/2014/chart" uri="{C3380CC4-5D6E-409C-BE32-E72D297353CC}">
                  <c16:uniqueId val="{00000004-FEF7-4A5B-A0DF-B1C48DA492CC}"/>
                </c:ext>
              </c:extLst>
            </c:dLbl>
            <c:dLbl>
              <c:idx val="3"/>
              <c:delete val="1"/>
              <c:extLst>
                <c:ext xmlns:c15="http://schemas.microsoft.com/office/drawing/2012/chart" uri="{CE6537A1-D6FC-4f65-9D91-7224C49458BB}"/>
                <c:ext xmlns:c16="http://schemas.microsoft.com/office/drawing/2014/chart" uri="{C3380CC4-5D6E-409C-BE32-E72D297353CC}">
                  <c16:uniqueId val="{00000005-FEF7-4A5B-A0DF-B1C48DA492CC}"/>
                </c:ext>
              </c:extLst>
            </c:dLbl>
            <c:dLbl>
              <c:idx val="4"/>
              <c:delete val="1"/>
              <c:extLst>
                <c:ext xmlns:c15="http://schemas.microsoft.com/office/drawing/2012/chart" uri="{CE6537A1-D6FC-4f65-9D91-7224C49458BB}"/>
                <c:ext xmlns:c16="http://schemas.microsoft.com/office/drawing/2014/chart" uri="{C3380CC4-5D6E-409C-BE32-E72D297353CC}">
                  <c16:uniqueId val="{00000006-FEF7-4A5B-A0DF-B1C48DA492CC}"/>
                </c:ext>
              </c:extLst>
            </c:dLbl>
            <c:dLbl>
              <c:idx val="5"/>
              <c:delete val="1"/>
              <c:extLst>
                <c:ext xmlns:c15="http://schemas.microsoft.com/office/drawing/2012/chart" uri="{CE6537A1-D6FC-4f65-9D91-7224C49458BB}"/>
                <c:ext xmlns:c16="http://schemas.microsoft.com/office/drawing/2014/chart" uri="{C3380CC4-5D6E-409C-BE32-E72D297353CC}">
                  <c16:uniqueId val="{00000007-FEF7-4A5B-A0DF-B1C48DA492CC}"/>
                </c:ext>
              </c:extLst>
            </c:dLbl>
            <c:dLbl>
              <c:idx val="6"/>
              <c:delete val="1"/>
              <c:extLst>
                <c:ext xmlns:c15="http://schemas.microsoft.com/office/drawing/2012/chart" uri="{CE6537A1-D6FC-4f65-9D91-7224C49458BB}"/>
                <c:ext xmlns:c16="http://schemas.microsoft.com/office/drawing/2014/chart" uri="{C3380CC4-5D6E-409C-BE32-E72D297353CC}">
                  <c16:uniqueId val="{00000008-FEF7-4A5B-A0DF-B1C48DA492CC}"/>
                </c:ext>
              </c:extLst>
            </c:dLbl>
            <c:dLbl>
              <c:idx val="7"/>
              <c:delete val="1"/>
              <c:extLst>
                <c:ext xmlns:c15="http://schemas.microsoft.com/office/drawing/2012/chart" uri="{CE6537A1-D6FC-4f65-9D91-7224C49458BB}"/>
                <c:ext xmlns:c16="http://schemas.microsoft.com/office/drawing/2014/chart" uri="{C3380CC4-5D6E-409C-BE32-E72D297353CC}">
                  <c16:uniqueId val="{00000009-FEF7-4A5B-A0DF-B1C48DA492CC}"/>
                </c:ext>
              </c:extLst>
            </c:dLbl>
            <c:dLbl>
              <c:idx val="8"/>
              <c:delete val="1"/>
              <c:extLst>
                <c:ext xmlns:c15="http://schemas.microsoft.com/office/drawing/2012/chart" uri="{CE6537A1-D6FC-4f65-9D91-7224C49458BB}"/>
                <c:ext xmlns:c16="http://schemas.microsoft.com/office/drawing/2014/chart" uri="{C3380CC4-5D6E-409C-BE32-E72D297353CC}">
                  <c16:uniqueId val="{0000000A-FEF7-4A5B-A0DF-B1C48DA492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x Experienc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Experience'!$C$12:$M$12</c:f>
              <c:numCache>
                <c:formatCode>General</c:formatCode>
                <c:ptCount val="11"/>
                <c:pt idx="0">
                  <c:v>423</c:v>
                </c:pt>
                <c:pt idx="1">
                  <c:v>440</c:v>
                </c:pt>
                <c:pt idx="2">
                  <c:v>501</c:v>
                </c:pt>
                <c:pt idx="3">
                  <c:v>525</c:v>
                </c:pt>
                <c:pt idx="4">
                  <c:v>538</c:v>
                </c:pt>
                <c:pt idx="5">
                  <c:v>577</c:v>
                </c:pt>
                <c:pt idx="6">
                  <c:v>949</c:v>
                </c:pt>
                <c:pt idx="7">
                  <c:v>952</c:v>
                </c:pt>
                <c:pt idx="8">
                  <c:v>648</c:v>
                </c:pt>
                <c:pt idx="9">
                  <c:v>335</c:v>
                </c:pt>
                <c:pt idx="10">
                  <c:v>107</c:v>
                </c:pt>
              </c:numCache>
            </c:numRef>
          </c:val>
          <c:smooth val="0"/>
          <c:extLst>
            <c:ext xmlns:c16="http://schemas.microsoft.com/office/drawing/2014/chart" uri="{C3380CC4-5D6E-409C-BE32-E72D297353CC}">
              <c16:uniqueId val="{0000000B-FEF7-4A5B-A0DF-B1C48DA492CC}"/>
            </c:ext>
          </c:extLst>
        </c:ser>
        <c:ser>
          <c:idx val="0"/>
          <c:order val="1"/>
          <c:tx>
            <c:strRef>
              <c:f>'Fundraising x Experience'!$B$13</c:f>
              <c:strCache>
                <c:ptCount val="1"/>
                <c:pt idx="0">
                  <c:v>Established Firm Fund count***</c:v>
                </c:pt>
              </c:strCache>
            </c:strRef>
          </c:tx>
          <c:spPr>
            <a:ln w="19050" cap="rnd" cmpd="sng" algn="ctr">
              <a:solidFill>
                <a:schemeClr val="accent3"/>
              </a:solidFill>
              <a:prstDash val="solid"/>
              <a:round/>
            </a:ln>
            <a:effectLst/>
          </c:spPr>
          <c:marker>
            <c:symbol val="none"/>
          </c:marker>
          <c:dPt>
            <c:idx val="10"/>
            <c:marker>
              <c:symbol val="circle"/>
              <c:size val="5"/>
              <c:spPr>
                <a:solidFill>
                  <a:schemeClr val="accent3"/>
                </a:solidFill>
                <a:ln w="6350" cap="flat" cmpd="sng" algn="ctr">
                  <a:no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D-FEF7-4A5B-A0DF-B1C48DA492CC}"/>
              </c:ext>
            </c:extLst>
          </c:dPt>
          <c:dLbls>
            <c:dLbl>
              <c:idx val="0"/>
              <c:delete val="1"/>
              <c:extLst>
                <c:ext xmlns:c15="http://schemas.microsoft.com/office/drawing/2012/chart" uri="{CE6537A1-D6FC-4f65-9D91-7224C49458BB}"/>
                <c:ext xmlns:c16="http://schemas.microsoft.com/office/drawing/2014/chart" uri="{C3380CC4-5D6E-409C-BE32-E72D297353CC}">
                  <c16:uniqueId val="{0000000E-FEF7-4A5B-A0DF-B1C48DA492CC}"/>
                </c:ext>
              </c:extLst>
            </c:dLbl>
            <c:dLbl>
              <c:idx val="1"/>
              <c:delete val="1"/>
              <c:extLst>
                <c:ext xmlns:c15="http://schemas.microsoft.com/office/drawing/2012/chart" uri="{CE6537A1-D6FC-4f65-9D91-7224C49458BB}"/>
                <c:ext xmlns:c16="http://schemas.microsoft.com/office/drawing/2014/chart" uri="{C3380CC4-5D6E-409C-BE32-E72D297353CC}">
                  <c16:uniqueId val="{0000000F-FEF7-4A5B-A0DF-B1C48DA492CC}"/>
                </c:ext>
              </c:extLst>
            </c:dLbl>
            <c:dLbl>
              <c:idx val="2"/>
              <c:delete val="1"/>
              <c:extLst>
                <c:ext xmlns:c15="http://schemas.microsoft.com/office/drawing/2012/chart" uri="{CE6537A1-D6FC-4f65-9D91-7224C49458BB}"/>
                <c:ext xmlns:c16="http://schemas.microsoft.com/office/drawing/2014/chart" uri="{C3380CC4-5D6E-409C-BE32-E72D297353CC}">
                  <c16:uniqueId val="{00000010-FEF7-4A5B-A0DF-B1C48DA492CC}"/>
                </c:ext>
              </c:extLst>
            </c:dLbl>
            <c:dLbl>
              <c:idx val="3"/>
              <c:delete val="1"/>
              <c:extLst>
                <c:ext xmlns:c15="http://schemas.microsoft.com/office/drawing/2012/chart" uri="{CE6537A1-D6FC-4f65-9D91-7224C49458BB}"/>
                <c:ext xmlns:c16="http://schemas.microsoft.com/office/drawing/2014/chart" uri="{C3380CC4-5D6E-409C-BE32-E72D297353CC}">
                  <c16:uniqueId val="{00000011-FEF7-4A5B-A0DF-B1C48DA492CC}"/>
                </c:ext>
              </c:extLst>
            </c:dLbl>
            <c:dLbl>
              <c:idx val="4"/>
              <c:delete val="1"/>
              <c:extLst>
                <c:ext xmlns:c15="http://schemas.microsoft.com/office/drawing/2012/chart" uri="{CE6537A1-D6FC-4f65-9D91-7224C49458BB}"/>
                <c:ext xmlns:c16="http://schemas.microsoft.com/office/drawing/2014/chart" uri="{C3380CC4-5D6E-409C-BE32-E72D297353CC}">
                  <c16:uniqueId val="{00000012-FEF7-4A5B-A0DF-B1C48DA492CC}"/>
                </c:ext>
              </c:extLst>
            </c:dLbl>
            <c:dLbl>
              <c:idx val="5"/>
              <c:delete val="1"/>
              <c:extLst>
                <c:ext xmlns:c15="http://schemas.microsoft.com/office/drawing/2012/chart" uri="{CE6537A1-D6FC-4f65-9D91-7224C49458BB}"/>
                <c:ext xmlns:c16="http://schemas.microsoft.com/office/drawing/2014/chart" uri="{C3380CC4-5D6E-409C-BE32-E72D297353CC}">
                  <c16:uniqueId val="{00000013-FEF7-4A5B-A0DF-B1C48DA492CC}"/>
                </c:ext>
              </c:extLst>
            </c:dLbl>
            <c:dLbl>
              <c:idx val="6"/>
              <c:delete val="1"/>
              <c:extLst>
                <c:ext xmlns:c15="http://schemas.microsoft.com/office/drawing/2012/chart" uri="{CE6537A1-D6FC-4f65-9D91-7224C49458BB}"/>
                <c:ext xmlns:c16="http://schemas.microsoft.com/office/drawing/2014/chart" uri="{C3380CC4-5D6E-409C-BE32-E72D297353CC}">
                  <c16:uniqueId val="{00000014-FEF7-4A5B-A0DF-B1C48DA492CC}"/>
                </c:ext>
              </c:extLst>
            </c:dLbl>
            <c:dLbl>
              <c:idx val="7"/>
              <c:delete val="1"/>
              <c:extLst>
                <c:ext xmlns:c15="http://schemas.microsoft.com/office/drawing/2012/chart" uri="{CE6537A1-D6FC-4f65-9D91-7224C49458BB}"/>
                <c:ext xmlns:c16="http://schemas.microsoft.com/office/drawing/2014/chart" uri="{C3380CC4-5D6E-409C-BE32-E72D297353CC}">
                  <c16:uniqueId val="{00000015-FEF7-4A5B-A0DF-B1C48DA492CC}"/>
                </c:ext>
              </c:extLst>
            </c:dLbl>
            <c:dLbl>
              <c:idx val="8"/>
              <c:delete val="1"/>
              <c:extLst>
                <c:ext xmlns:c15="http://schemas.microsoft.com/office/drawing/2012/chart" uri="{CE6537A1-D6FC-4f65-9D91-7224C49458BB}"/>
                <c:ext xmlns:c16="http://schemas.microsoft.com/office/drawing/2014/chart" uri="{C3380CC4-5D6E-409C-BE32-E72D297353CC}">
                  <c16:uniqueId val="{00000016-FEF7-4A5B-A0DF-B1C48DA492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x Experienc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Experience'!$C$13:$M$13</c:f>
              <c:numCache>
                <c:formatCode>General</c:formatCode>
                <c:ptCount val="11"/>
                <c:pt idx="0">
                  <c:v>162</c:v>
                </c:pt>
                <c:pt idx="1">
                  <c:v>192</c:v>
                </c:pt>
                <c:pt idx="2">
                  <c:v>193</c:v>
                </c:pt>
                <c:pt idx="3">
                  <c:v>276</c:v>
                </c:pt>
                <c:pt idx="4">
                  <c:v>265</c:v>
                </c:pt>
                <c:pt idx="5">
                  <c:v>363</c:v>
                </c:pt>
                <c:pt idx="6">
                  <c:v>680</c:v>
                </c:pt>
                <c:pt idx="7">
                  <c:v>785</c:v>
                </c:pt>
                <c:pt idx="8">
                  <c:v>547</c:v>
                </c:pt>
                <c:pt idx="9">
                  <c:v>365</c:v>
                </c:pt>
                <c:pt idx="10">
                  <c:v>131</c:v>
                </c:pt>
              </c:numCache>
            </c:numRef>
          </c:val>
          <c:smooth val="0"/>
          <c:extLst>
            <c:ext xmlns:c16="http://schemas.microsoft.com/office/drawing/2014/chart" uri="{C3380CC4-5D6E-409C-BE32-E72D297353CC}">
              <c16:uniqueId val="{00000017-FEF7-4A5B-A0DF-B1C48DA492CC}"/>
            </c:ext>
          </c:extLst>
        </c:ser>
        <c:dLbls>
          <c:showLegendKey val="0"/>
          <c:showVal val="0"/>
          <c:showCatName val="0"/>
          <c:showSerName val="0"/>
          <c:showPercent val="0"/>
          <c:showBubbleSize val="0"/>
        </c:dLbls>
        <c:smooth val="0"/>
        <c:axId val="284309168"/>
        <c:axId val="284310256"/>
      </c:line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80" b="1"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title>
    <c:autoTitleDeleted val="0"/>
    <c:plotArea>
      <c:layout>
        <c:manualLayout>
          <c:layoutTarget val="inner"/>
          <c:xMode val="edge"/>
          <c:yMode val="edge"/>
          <c:x val="7.1159958983030847E-2"/>
          <c:y val="2.1795713035870499E-2"/>
          <c:w val="0.92846067311996472"/>
          <c:h val="0.90638496564329241"/>
        </c:manualLayout>
      </c:layout>
      <c:barChart>
        <c:barDir val="col"/>
        <c:grouping val="clustered"/>
        <c:varyColors val="0"/>
        <c:ser>
          <c:idx val="0"/>
          <c:order val="0"/>
          <c:tx>
            <c:strRef>
              <c:f>'Fundraising Median and Average'!$O$67</c:f>
              <c:strCache>
                <c:ptCount val="1"/>
                <c:pt idx="0">
                  <c:v>Median</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1-5B33-4899-88C7-E8D15A079AD4}"/>
              </c:ext>
            </c:extLst>
          </c:dPt>
          <c:dLbls>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P$66:$Z$6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and Average'!$P$67:$Z$67</c:f>
              <c:numCache>
                <c:formatCode>0.0%</c:formatCode>
                <c:ptCount val="11"/>
                <c:pt idx="0">
                  <c:v>0.32140575079872002</c:v>
                </c:pt>
                <c:pt idx="1">
                  <c:v>0.27038226106044494</c:v>
                </c:pt>
                <c:pt idx="2">
                  <c:v>0.56645599033367011</c:v>
                </c:pt>
                <c:pt idx="3">
                  <c:v>0.5</c:v>
                </c:pt>
                <c:pt idx="4">
                  <c:v>0.46249999999999991</c:v>
                </c:pt>
                <c:pt idx="5">
                  <c:v>0.36360790899835504</c:v>
                </c:pt>
                <c:pt idx="6">
                  <c:v>0.48604037183157001</c:v>
                </c:pt>
                <c:pt idx="7">
                  <c:v>0.51599493089194004</c:v>
                </c:pt>
                <c:pt idx="8">
                  <c:v>0.20988516748165997</c:v>
                </c:pt>
                <c:pt idx="9">
                  <c:v>7.4590768489700032E-2</c:v>
                </c:pt>
                <c:pt idx="10">
                  <c:v>0.22494432071268999</c:v>
                </c:pt>
              </c:numCache>
            </c:numRef>
          </c:val>
          <c:extLst>
            <c:ext xmlns:c16="http://schemas.microsoft.com/office/drawing/2014/chart" uri="{C3380CC4-5D6E-409C-BE32-E72D297353CC}">
              <c16:uniqueId val="{00000002-5B33-4899-88C7-E8D15A079AD4}"/>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0976"/>
        <c:crosses val="autoZero"/>
        <c:crossBetween val="between"/>
      </c:valAx>
      <c:spPr>
        <a:solidFill>
          <a:schemeClr val="bg1"/>
        </a:solid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 and Average'!$B$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BC65-4D0D-B684-608F84B81DC1}"/>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BC65-4D0D-B684-608F84B81DC1}"/>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BC65-4D0D-B684-608F84B81DC1}"/>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BC65-4D0D-B684-608F84B81DC1}"/>
              </c:ext>
            </c:extLst>
          </c:dPt>
          <c:dLbls>
            <c:dLbl>
              <c:idx val="0"/>
              <c:delete val="1"/>
              <c:extLst>
                <c:ext xmlns:c15="http://schemas.microsoft.com/office/drawing/2012/chart" uri="{CE6537A1-D6FC-4f65-9D91-7224C49458BB}"/>
                <c:ext xmlns:c16="http://schemas.microsoft.com/office/drawing/2014/chart" uri="{C3380CC4-5D6E-409C-BE32-E72D297353CC}">
                  <c16:uniqueId val="{00000007-BC65-4D0D-B684-608F84B81DC1}"/>
                </c:ext>
              </c:extLst>
            </c:dLbl>
            <c:dLbl>
              <c:idx val="1"/>
              <c:delete val="1"/>
              <c:extLst>
                <c:ext xmlns:c15="http://schemas.microsoft.com/office/drawing/2012/chart" uri="{CE6537A1-D6FC-4f65-9D91-7224C49458BB}"/>
                <c:ext xmlns:c16="http://schemas.microsoft.com/office/drawing/2014/chart" uri="{C3380CC4-5D6E-409C-BE32-E72D297353CC}">
                  <c16:uniqueId val="{00000008-BC65-4D0D-B684-608F84B81DC1}"/>
                </c:ext>
              </c:extLst>
            </c:dLbl>
            <c:dLbl>
              <c:idx val="2"/>
              <c:delete val="1"/>
              <c:extLst>
                <c:ext xmlns:c15="http://schemas.microsoft.com/office/drawing/2012/chart" uri="{CE6537A1-D6FC-4f65-9D91-7224C49458BB}"/>
                <c:ext xmlns:c16="http://schemas.microsoft.com/office/drawing/2014/chart" uri="{C3380CC4-5D6E-409C-BE32-E72D297353CC}">
                  <c16:uniqueId val="{00000009-BC65-4D0D-B684-608F84B81DC1}"/>
                </c:ext>
              </c:extLst>
            </c:dLbl>
            <c:dLbl>
              <c:idx val="3"/>
              <c:delete val="1"/>
              <c:extLst>
                <c:ext xmlns:c15="http://schemas.microsoft.com/office/drawing/2012/chart" uri="{CE6537A1-D6FC-4f65-9D91-7224C49458BB}"/>
                <c:ext xmlns:c16="http://schemas.microsoft.com/office/drawing/2014/chart" uri="{C3380CC4-5D6E-409C-BE32-E72D297353CC}">
                  <c16:uniqueId val="{0000000A-BC65-4D0D-B684-608F84B81DC1}"/>
                </c:ext>
              </c:extLst>
            </c:dLbl>
            <c:dLbl>
              <c:idx val="4"/>
              <c:delete val="1"/>
              <c:extLst>
                <c:ext xmlns:c15="http://schemas.microsoft.com/office/drawing/2012/chart" uri="{CE6537A1-D6FC-4f65-9D91-7224C49458BB}"/>
                <c:ext xmlns:c16="http://schemas.microsoft.com/office/drawing/2014/chart" uri="{C3380CC4-5D6E-409C-BE32-E72D297353CC}">
                  <c16:uniqueId val="{00000000-BC65-4D0D-B684-608F84B81DC1}"/>
                </c:ext>
              </c:extLst>
            </c:dLbl>
            <c:dLbl>
              <c:idx val="5"/>
              <c:delete val="1"/>
              <c:extLst>
                <c:ext xmlns:c15="http://schemas.microsoft.com/office/drawing/2012/chart" uri="{CE6537A1-D6FC-4f65-9D91-7224C49458BB}"/>
                <c:ext xmlns:c16="http://schemas.microsoft.com/office/drawing/2014/chart" uri="{C3380CC4-5D6E-409C-BE32-E72D297353CC}">
                  <c16:uniqueId val="{0000000B-BC65-4D0D-B684-608F84B81DC1}"/>
                </c:ext>
              </c:extLst>
            </c:dLbl>
            <c:dLbl>
              <c:idx val="6"/>
              <c:delete val="1"/>
              <c:extLst>
                <c:ext xmlns:c15="http://schemas.microsoft.com/office/drawing/2012/chart" uri="{CE6537A1-D6FC-4f65-9D91-7224C49458BB}"/>
                <c:ext xmlns:c16="http://schemas.microsoft.com/office/drawing/2014/chart" uri="{C3380CC4-5D6E-409C-BE32-E72D297353CC}">
                  <c16:uniqueId val="{0000000C-BC65-4D0D-B684-608F84B81DC1}"/>
                </c:ext>
              </c:extLst>
            </c:dLbl>
            <c:dLbl>
              <c:idx val="7"/>
              <c:delete val="1"/>
              <c:extLst>
                <c:ext xmlns:c15="http://schemas.microsoft.com/office/drawing/2012/chart" uri="{CE6537A1-D6FC-4f65-9D91-7224C49458BB}"/>
                <c:ext xmlns:c16="http://schemas.microsoft.com/office/drawing/2014/chart" uri="{C3380CC4-5D6E-409C-BE32-E72D297353CC}">
                  <c16:uniqueId val="{00000002-BC65-4D0D-B684-608F84B81DC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D$7:$M$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 and Average'!$D$8:$M$8</c:f>
              <c:numCache>
                <c:formatCode>"$"#,##0.0</c:formatCode>
                <c:ptCount val="10"/>
                <c:pt idx="0">
                  <c:v>23.387500000000003</c:v>
                </c:pt>
                <c:pt idx="1">
                  <c:v>25.484999999999999</c:v>
                </c:pt>
                <c:pt idx="2">
                  <c:v>26.2564025</c:v>
                </c:pt>
                <c:pt idx="3">
                  <c:v>32.5</c:v>
                </c:pt>
                <c:pt idx="4">
                  <c:v>25</c:v>
                </c:pt>
                <c:pt idx="5">
                  <c:v>30</c:v>
                </c:pt>
                <c:pt idx="6">
                  <c:v>25.535</c:v>
                </c:pt>
                <c:pt idx="7">
                  <c:v>25</c:v>
                </c:pt>
                <c:pt idx="8">
                  <c:v>20</c:v>
                </c:pt>
                <c:pt idx="9">
                  <c:v>30</c:v>
                </c:pt>
              </c:numCache>
            </c:numRef>
          </c:val>
          <c:smooth val="0"/>
          <c:extLst>
            <c:ext xmlns:c16="http://schemas.microsoft.com/office/drawing/2014/chart" uri="{C3380CC4-5D6E-409C-BE32-E72D297353CC}">
              <c16:uniqueId val="{0000000D-BC65-4D0D-B684-608F84B81DC1}"/>
            </c:ext>
          </c:extLst>
        </c:ser>
        <c:ser>
          <c:idx val="1"/>
          <c:order val="1"/>
          <c:tx>
            <c:strRef>
              <c:f>'Fundraising Median and Average'!$B$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BC65-4D0D-B684-608F84B81DC1}"/>
              </c:ext>
            </c:extLst>
          </c:dPt>
          <c:dPt>
            <c:idx val="7"/>
            <c:bubble3D val="0"/>
            <c:extLst>
              <c:ext xmlns:c16="http://schemas.microsoft.com/office/drawing/2014/chart" uri="{C3380CC4-5D6E-409C-BE32-E72D297353CC}">
                <c16:uniqueId val="{0000000F-BC65-4D0D-B684-608F84B81DC1}"/>
              </c:ext>
            </c:extLst>
          </c:dPt>
          <c:dPt>
            <c:idx val="8"/>
            <c:bubble3D val="0"/>
            <c:extLst>
              <c:ext xmlns:c16="http://schemas.microsoft.com/office/drawing/2014/chart" uri="{C3380CC4-5D6E-409C-BE32-E72D297353CC}">
                <c16:uniqueId val="{00000010-BC65-4D0D-B684-608F84B81DC1}"/>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BC65-4D0D-B684-608F84B81DC1}"/>
              </c:ext>
            </c:extLst>
          </c:dPt>
          <c:dLbls>
            <c:dLbl>
              <c:idx val="0"/>
              <c:delete val="1"/>
              <c:extLst>
                <c:ext xmlns:c15="http://schemas.microsoft.com/office/drawing/2012/chart" uri="{CE6537A1-D6FC-4f65-9D91-7224C49458BB}"/>
                <c:ext xmlns:c16="http://schemas.microsoft.com/office/drawing/2014/chart" uri="{C3380CC4-5D6E-409C-BE32-E72D297353CC}">
                  <c16:uniqueId val="{00000013-BC65-4D0D-B684-608F84B81DC1}"/>
                </c:ext>
              </c:extLst>
            </c:dLbl>
            <c:dLbl>
              <c:idx val="1"/>
              <c:delete val="1"/>
              <c:extLst>
                <c:ext xmlns:c15="http://schemas.microsoft.com/office/drawing/2012/chart" uri="{CE6537A1-D6FC-4f65-9D91-7224C49458BB}"/>
                <c:ext xmlns:c16="http://schemas.microsoft.com/office/drawing/2014/chart" uri="{C3380CC4-5D6E-409C-BE32-E72D297353CC}">
                  <c16:uniqueId val="{00000014-BC65-4D0D-B684-608F84B81DC1}"/>
                </c:ext>
              </c:extLst>
            </c:dLbl>
            <c:dLbl>
              <c:idx val="2"/>
              <c:delete val="1"/>
              <c:extLst>
                <c:ext xmlns:c15="http://schemas.microsoft.com/office/drawing/2012/chart" uri="{CE6537A1-D6FC-4f65-9D91-7224C49458BB}"/>
                <c:ext xmlns:c16="http://schemas.microsoft.com/office/drawing/2014/chart" uri="{C3380CC4-5D6E-409C-BE32-E72D297353CC}">
                  <c16:uniqueId val="{00000015-BC65-4D0D-B684-608F84B81DC1}"/>
                </c:ext>
              </c:extLst>
            </c:dLbl>
            <c:dLbl>
              <c:idx val="3"/>
              <c:delete val="1"/>
              <c:extLst>
                <c:ext xmlns:c15="http://schemas.microsoft.com/office/drawing/2012/chart" uri="{CE6537A1-D6FC-4f65-9D91-7224C49458BB}"/>
                <c:ext xmlns:c16="http://schemas.microsoft.com/office/drawing/2014/chart" uri="{C3380CC4-5D6E-409C-BE32-E72D297353CC}">
                  <c16:uniqueId val="{00000016-BC65-4D0D-B684-608F84B81DC1}"/>
                </c:ext>
              </c:extLst>
            </c:dLbl>
            <c:dLbl>
              <c:idx val="4"/>
              <c:delete val="1"/>
              <c:extLst>
                <c:ext xmlns:c15="http://schemas.microsoft.com/office/drawing/2012/chart" uri="{CE6537A1-D6FC-4f65-9D91-7224C49458BB}"/>
                <c:ext xmlns:c16="http://schemas.microsoft.com/office/drawing/2014/chart" uri="{C3380CC4-5D6E-409C-BE32-E72D297353CC}">
                  <c16:uniqueId val="{0000000E-BC65-4D0D-B684-608F84B81DC1}"/>
                </c:ext>
              </c:extLst>
            </c:dLbl>
            <c:dLbl>
              <c:idx val="5"/>
              <c:delete val="1"/>
              <c:extLst>
                <c:ext xmlns:c15="http://schemas.microsoft.com/office/drawing/2012/chart" uri="{CE6537A1-D6FC-4f65-9D91-7224C49458BB}"/>
                <c:ext xmlns:c16="http://schemas.microsoft.com/office/drawing/2014/chart" uri="{C3380CC4-5D6E-409C-BE32-E72D297353CC}">
                  <c16:uniqueId val="{00000017-BC65-4D0D-B684-608F84B81DC1}"/>
                </c:ext>
              </c:extLst>
            </c:dLbl>
            <c:dLbl>
              <c:idx val="6"/>
              <c:delete val="1"/>
              <c:extLst>
                <c:ext xmlns:c15="http://schemas.microsoft.com/office/drawing/2012/chart" uri="{CE6537A1-D6FC-4f65-9D91-7224C49458BB}"/>
                <c:ext xmlns:c16="http://schemas.microsoft.com/office/drawing/2014/chart" uri="{C3380CC4-5D6E-409C-BE32-E72D297353CC}">
                  <c16:uniqueId val="{00000018-BC65-4D0D-B684-608F84B81DC1}"/>
                </c:ext>
              </c:extLst>
            </c:dLbl>
            <c:dLbl>
              <c:idx val="7"/>
              <c:delete val="1"/>
              <c:extLst>
                <c:ext xmlns:c15="http://schemas.microsoft.com/office/drawing/2012/chart" uri="{CE6537A1-D6FC-4f65-9D91-7224C49458BB}"/>
                <c:ext xmlns:c16="http://schemas.microsoft.com/office/drawing/2014/chart" uri="{C3380CC4-5D6E-409C-BE32-E72D297353CC}">
                  <c16:uniqueId val="{0000000F-BC65-4D0D-B684-608F84B81DC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D$7:$M$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 and Average'!$D$9:$M$9</c:f>
              <c:numCache>
                <c:formatCode>"$"#,##0.0</c:formatCode>
                <c:ptCount val="10"/>
                <c:pt idx="0">
                  <c:v>100.74217922424324</c:v>
                </c:pt>
                <c:pt idx="1">
                  <c:v>92.62925783967367</c:v>
                </c:pt>
                <c:pt idx="2">
                  <c:v>121.14802533700613</c:v>
                </c:pt>
                <c:pt idx="3">
                  <c:v>108.44912160545567</c:v>
                </c:pt>
                <c:pt idx="4">
                  <c:v>128.78002784996303</c:v>
                </c:pt>
                <c:pt idx="5">
                  <c:v>136.24751990729257</c:v>
                </c:pt>
                <c:pt idx="6">
                  <c:v>159.53499479984032</c:v>
                </c:pt>
                <c:pt idx="7">
                  <c:v>117.12819483788788</c:v>
                </c:pt>
                <c:pt idx="8">
                  <c:v>142.72002892446955</c:v>
                </c:pt>
                <c:pt idx="9">
                  <c:v>121.3761236675888</c:v>
                </c:pt>
              </c:numCache>
            </c:numRef>
          </c:val>
          <c:smooth val="0"/>
          <c:extLst>
            <c:ext xmlns:c16="http://schemas.microsoft.com/office/drawing/2014/chart" uri="{C3380CC4-5D6E-409C-BE32-E72D297353CC}">
              <c16:uniqueId val="{00000019-BC65-4D0D-B684-608F84B81DC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 and Average'!$O$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50B6-44A7-BFDD-5BFA1EECDF3A}"/>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50B6-44A7-BFDD-5BFA1EECDF3A}"/>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50B6-44A7-BFDD-5BFA1EECDF3A}"/>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50B6-44A7-BFDD-5BFA1EECDF3A}"/>
              </c:ext>
            </c:extLst>
          </c:dPt>
          <c:dLbls>
            <c:dLbl>
              <c:idx val="0"/>
              <c:delete val="1"/>
              <c:extLst>
                <c:ext xmlns:c15="http://schemas.microsoft.com/office/drawing/2012/chart" uri="{CE6537A1-D6FC-4f65-9D91-7224C49458BB}"/>
                <c:ext xmlns:c16="http://schemas.microsoft.com/office/drawing/2014/chart" uri="{C3380CC4-5D6E-409C-BE32-E72D297353CC}">
                  <c16:uniqueId val="{00000007-50B6-44A7-BFDD-5BFA1EECDF3A}"/>
                </c:ext>
              </c:extLst>
            </c:dLbl>
            <c:dLbl>
              <c:idx val="1"/>
              <c:delete val="1"/>
              <c:extLst>
                <c:ext xmlns:c15="http://schemas.microsoft.com/office/drawing/2012/chart" uri="{CE6537A1-D6FC-4f65-9D91-7224C49458BB}"/>
                <c:ext xmlns:c16="http://schemas.microsoft.com/office/drawing/2014/chart" uri="{C3380CC4-5D6E-409C-BE32-E72D297353CC}">
                  <c16:uniqueId val="{00000008-50B6-44A7-BFDD-5BFA1EECDF3A}"/>
                </c:ext>
              </c:extLst>
            </c:dLbl>
            <c:dLbl>
              <c:idx val="2"/>
              <c:delete val="1"/>
              <c:extLst>
                <c:ext xmlns:c15="http://schemas.microsoft.com/office/drawing/2012/chart" uri="{CE6537A1-D6FC-4f65-9D91-7224C49458BB}"/>
                <c:ext xmlns:c16="http://schemas.microsoft.com/office/drawing/2014/chart" uri="{C3380CC4-5D6E-409C-BE32-E72D297353CC}">
                  <c16:uniqueId val="{00000009-50B6-44A7-BFDD-5BFA1EECDF3A}"/>
                </c:ext>
              </c:extLst>
            </c:dLbl>
            <c:dLbl>
              <c:idx val="3"/>
              <c:delete val="1"/>
              <c:extLst>
                <c:ext xmlns:c15="http://schemas.microsoft.com/office/drawing/2012/chart" uri="{CE6537A1-D6FC-4f65-9D91-7224C49458BB}"/>
                <c:ext xmlns:c16="http://schemas.microsoft.com/office/drawing/2014/chart" uri="{C3380CC4-5D6E-409C-BE32-E72D297353CC}">
                  <c16:uniqueId val="{0000000A-50B6-44A7-BFDD-5BFA1EECDF3A}"/>
                </c:ext>
              </c:extLst>
            </c:dLbl>
            <c:dLbl>
              <c:idx val="4"/>
              <c:delete val="1"/>
              <c:extLst>
                <c:ext xmlns:c15="http://schemas.microsoft.com/office/drawing/2012/chart" uri="{CE6537A1-D6FC-4f65-9D91-7224C49458BB}"/>
                <c:ext xmlns:c16="http://schemas.microsoft.com/office/drawing/2014/chart" uri="{C3380CC4-5D6E-409C-BE32-E72D297353CC}">
                  <c16:uniqueId val="{00000000-50B6-44A7-BFDD-5BFA1EECDF3A}"/>
                </c:ext>
              </c:extLst>
            </c:dLbl>
            <c:dLbl>
              <c:idx val="5"/>
              <c:delete val="1"/>
              <c:extLst>
                <c:ext xmlns:c15="http://schemas.microsoft.com/office/drawing/2012/chart" uri="{CE6537A1-D6FC-4f65-9D91-7224C49458BB}"/>
                <c:ext xmlns:c16="http://schemas.microsoft.com/office/drawing/2014/chart" uri="{C3380CC4-5D6E-409C-BE32-E72D297353CC}">
                  <c16:uniqueId val="{0000000B-50B6-44A7-BFDD-5BFA1EECDF3A}"/>
                </c:ext>
              </c:extLst>
            </c:dLbl>
            <c:dLbl>
              <c:idx val="6"/>
              <c:delete val="1"/>
              <c:extLst>
                <c:ext xmlns:c15="http://schemas.microsoft.com/office/drawing/2012/chart" uri="{CE6537A1-D6FC-4f65-9D91-7224C49458BB}"/>
                <c:ext xmlns:c16="http://schemas.microsoft.com/office/drawing/2014/chart" uri="{C3380CC4-5D6E-409C-BE32-E72D297353CC}">
                  <c16:uniqueId val="{0000000C-50B6-44A7-BFDD-5BFA1EECDF3A}"/>
                </c:ext>
              </c:extLst>
            </c:dLbl>
            <c:dLbl>
              <c:idx val="7"/>
              <c:delete val="1"/>
              <c:extLst>
                <c:ext xmlns:c15="http://schemas.microsoft.com/office/drawing/2012/chart" uri="{CE6537A1-D6FC-4f65-9D91-7224C49458BB}"/>
                <c:ext xmlns:c16="http://schemas.microsoft.com/office/drawing/2014/chart" uri="{C3380CC4-5D6E-409C-BE32-E72D297353CC}">
                  <c16:uniqueId val="{00000002-50B6-44A7-BFDD-5BFA1EECDF3A}"/>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0B6-44A7-BFDD-5BFA1EECDF3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Q$7:$Z$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 and Average'!$Q$8:$Z$8</c:f>
              <c:numCache>
                <c:formatCode>0.0</c:formatCode>
                <c:ptCount val="10"/>
                <c:pt idx="0">
                  <c:v>11.095890499999999</c:v>
                </c:pt>
                <c:pt idx="1">
                  <c:v>12</c:v>
                </c:pt>
                <c:pt idx="2">
                  <c:v>10.980822</c:v>
                </c:pt>
                <c:pt idx="3">
                  <c:v>12.805479500000001</c:v>
                </c:pt>
                <c:pt idx="4">
                  <c:v>11.967123000000001</c:v>
                </c:pt>
                <c:pt idx="5">
                  <c:v>10.931506500000001</c:v>
                </c:pt>
                <c:pt idx="6">
                  <c:v>9.6986300000000014</c:v>
                </c:pt>
                <c:pt idx="7">
                  <c:v>14.071232999999999</c:v>
                </c:pt>
                <c:pt idx="8">
                  <c:v>12.624656999999999</c:v>
                </c:pt>
                <c:pt idx="9">
                  <c:v>15.287671</c:v>
                </c:pt>
              </c:numCache>
            </c:numRef>
          </c:val>
          <c:smooth val="0"/>
          <c:extLst>
            <c:ext xmlns:c16="http://schemas.microsoft.com/office/drawing/2014/chart" uri="{C3380CC4-5D6E-409C-BE32-E72D297353CC}">
              <c16:uniqueId val="{0000000D-50B6-44A7-BFDD-5BFA1EECDF3A}"/>
            </c:ext>
          </c:extLst>
        </c:ser>
        <c:ser>
          <c:idx val="1"/>
          <c:order val="1"/>
          <c:tx>
            <c:strRef>
              <c:f>'Fundraising Median and Average'!$O$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50B6-44A7-BFDD-5BFA1EECDF3A}"/>
              </c:ext>
            </c:extLst>
          </c:dPt>
          <c:dPt>
            <c:idx val="7"/>
            <c:bubble3D val="0"/>
            <c:extLst>
              <c:ext xmlns:c16="http://schemas.microsoft.com/office/drawing/2014/chart" uri="{C3380CC4-5D6E-409C-BE32-E72D297353CC}">
                <c16:uniqueId val="{0000000F-50B6-44A7-BFDD-5BFA1EECDF3A}"/>
              </c:ext>
            </c:extLst>
          </c:dPt>
          <c:dPt>
            <c:idx val="8"/>
            <c:bubble3D val="0"/>
            <c:extLst>
              <c:ext xmlns:c16="http://schemas.microsoft.com/office/drawing/2014/chart" uri="{C3380CC4-5D6E-409C-BE32-E72D297353CC}">
                <c16:uniqueId val="{00000010-50B6-44A7-BFDD-5BFA1EECDF3A}"/>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50B6-44A7-BFDD-5BFA1EECDF3A}"/>
              </c:ext>
            </c:extLst>
          </c:dPt>
          <c:dLbls>
            <c:dLbl>
              <c:idx val="0"/>
              <c:delete val="1"/>
              <c:extLst>
                <c:ext xmlns:c15="http://schemas.microsoft.com/office/drawing/2012/chart" uri="{CE6537A1-D6FC-4f65-9D91-7224C49458BB}"/>
                <c:ext xmlns:c16="http://schemas.microsoft.com/office/drawing/2014/chart" uri="{C3380CC4-5D6E-409C-BE32-E72D297353CC}">
                  <c16:uniqueId val="{00000013-50B6-44A7-BFDD-5BFA1EECDF3A}"/>
                </c:ext>
              </c:extLst>
            </c:dLbl>
            <c:dLbl>
              <c:idx val="1"/>
              <c:delete val="1"/>
              <c:extLst>
                <c:ext xmlns:c15="http://schemas.microsoft.com/office/drawing/2012/chart" uri="{CE6537A1-D6FC-4f65-9D91-7224C49458BB}"/>
                <c:ext xmlns:c16="http://schemas.microsoft.com/office/drawing/2014/chart" uri="{C3380CC4-5D6E-409C-BE32-E72D297353CC}">
                  <c16:uniqueId val="{00000014-50B6-44A7-BFDD-5BFA1EECDF3A}"/>
                </c:ext>
              </c:extLst>
            </c:dLbl>
            <c:dLbl>
              <c:idx val="2"/>
              <c:delete val="1"/>
              <c:extLst>
                <c:ext xmlns:c15="http://schemas.microsoft.com/office/drawing/2012/chart" uri="{CE6537A1-D6FC-4f65-9D91-7224C49458BB}"/>
                <c:ext xmlns:c16="http://schemas.microsoft.com/office/drawing/2014/chart" uri="{C3380CC4-5D6E-409C-BE32-E72D297353CC}">
                  <c16:uniqueId val="{00000015-50B6-44A7-BFDD-5BFA1EECDF3A}"/>
                </c:ext>
              </c:extLst>
            </c:dLbl>
            <c:dLbl>
              <c:idx val="3"/>
              <c:delete val="1"/>
              <c:extLst>
                <c:ext xmlns:c15="http://schemas.microsoft.com/office/drawing/2012/chart" uri="{CE6537A1-D6FC-4f65-9D91-7224C49458BB}"/>
                <c:ext xmlns:c16="http://schemas.microsoft.com/office/drawing/2014/chart" uri="{C3380CC4-5D6E-409C-BE32-E72D297353CC}">
                  <c16:uniqueId val="{00000016-50B6-44A7-BFDD-5BFA1EECDF3A}"/>
                </c:ext>
              </c:extLst>
            </c:dLbl>
            <c:dLbl>
              <c:idx val="4"/>
              <c:delete val="1"/>
              <c:extLst>
                <c:ext xmlns:c15="http://schemas.microsoft.com/office/drawing/2012/chart" uri="{CE6537A1-D6FC-4f65-9D91-7224C49458BB}"/>
                <c:ext xmlns:c16="http://schemas.microsoft.com/office/drawing/2014/chart" uri="{C3380CC4-5D6E-409C-BE32-E72D297353CC}">
                  <c16:uniqueId val="{0000000E-50B6-44A7-BFDD-5BFA1EECDF3A}"/>
                </c:ext>
              </c:extLst>
            </c:dLbl>
            <c:dLbl>
              <c:idx val="5"/>
              <c:delete val="1"/>
              <c:extLst>
                <c:ext xmlns:c15="http://schemas.microsoft.com/office/drawing/2012/chart" uri="{CE6537A1-D6FC-4f65-9D91-7224C49458BB}"/>
                <c:ext xmlns:c16="http://schemas.microsoft.com/office/drawing/2014/chart" uri="{C3380CC4-5D6E-409C-BE32-E72D297353CC}">
                  <c16:uniqueId val="{00000017-50B6-44A7-BFDD-5BFA1EECDF3A}"/>
                </c:ext>
              </c:extLst>
            </c:dLbl>
            <c:dLbl>
              <c:idx val="6"/>
              <c:delete val="1"/>
              <c:extLst>
                <c:ext xmlns:c15="http://schemas.microsoft.com/office/drawing/2012/chart" uri="{CE6537A1-D6FC-4f65-9D91-7224C49458BB}"/>
                <c:ext xmlns:c16="http://schemas.microsoft.com/office/drawing/2014/chart" uri="{C3380CC4-5D6E-409C-BE32-E72D297353CC}">
                  <c16:uniqueId val="{00000018-50B6-44A7-BFDD-5BFA1EECDF3A}"/>
                </c:ext>
              </c:extLst>
            </c:dLbl>
            <c:dLbl>
              <c:idx val="7"/>
              <c:delete val="1"/>
              <c:extLst>
                <c:ext xmlns:c15="http://schemas.microsoft.com/office/drawing/2012/chart" uri="{CE6537A1-D6FC-4f65-9D91-7224C49458BB}"/>
                <c:ext xmlns:c16="http://schemas.microsoft.com/office/drawing/2014/chart" uri="{C3380CC4-5D6E-409C-BE32-E72D297353CC}">
                  <c16:uniqueId val="{0000000F-50B6-44A7-BFDD-5BFA1EECDF3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Q$7:$Z$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 and Average'!$Q$9:$Z$9</c:f>
              <c:numCache>
                <c:formatCode>0.0</c:formatCode>
                <c:ptCount val="10"/>
                <c:pt idx="0">
                  <c:v>13.3805648828125</c:v>
                </c:pt>
                <c:pt idx="1">
                  <c:v>15.686399791999996</c:v>
                </c:pt>
                <c:pt idx="2">
                  <c:v>13.020500568965522</c:v>
                </c:pt>
                <c:pt idx="3">
                  <c:v>13.208756775700941</c:v>
                </c:pt>
                <c:pt idx="4">
                  <c:v>13.091186676991155</c:v>
                </c:pt>
                <c:pt idx="5">
                  <c:v>12.895019105990777</c:v>
                </c:pt>
                <c:pt idx="6">
                  <c:v>12.013760479638011</c:v>
                </c:pt>
                <c:pt idx="7">
                  <c:v>15.413902595988535</c:v>
                </c:pt>
                <c:pt idx="8">
                  <c:v>15.866520340000003</c:v>
                </c:pt>
                <c:pt idx="9">
                  <c:v>17.358903893617025</c:v>
                </c:pt>
              </c:numCache>
            </c:numRef>
          </c:val>
          <c:smooth val="0"/>
          <c:extLst>
            <c:ext xmlns:c16="http://schemas.microsoft.com/office/drawing/2014/chart" uri="{C3380CC4-5D6E-409C-BE32-E72D297353CC}">
              <c16:uniqueId val="{00000019-50B6-44A7-BFDD-5BFA1EECDF3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 and Average'!$O$36</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CC6C-48AD-B391-41E797508880}"/>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CC6C-48AD-B391-41E797508880}"/>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CC6C-48AD-B391-41E797508880}"/>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CC6C-48AD-B391-41E797508880}"/>
              </c:ext>
            </c:extLst>
          </c:dPt>
          <c:dLbls>
            <c:dLbl>
              <c:idx val="0"/>
              <c:delete val="1"/>
              <c:extLst>
                <c:ext xmlns:c15="http://schemas.microsoft.com/office/drawing/2012/chart" uri="{CE6537A1-D6FC-4f65-9D91-7224C49458BB}"/>
                <c:ext xmlns:c16="http://schemas.microsoft.com/office/drawing/2014/chart" uri="{C3380CC4-5D6E-409C-BE32-E72D297353CC}">
                  <c16:uniqueId val="{00000007-CC6C-48AD-B391-41E797508880}"/>
                </c:ext>
              </c:extLst>
            </c:dLbl>
            <c:dLbl>
              <c:idx val="1"/>
              <c:delete val="1"/>
              <c:extLst>
                <c:ext xmlns:c15="http://schemas.microsoft.com/office/drawing/2012/chart" uri="{CE6537A1-D6FC-4f65-9D91-7224C49458BB}"/>
                <c:ext xmlns:c16="http://schemas.microsoft.com/office/drawing/2014/chart" uri="{C3380CC4-5D6E-409C-BE32-E72D297353CC}">
                  <c16:uniqueId val="{00000008-CC6C-48AD-B391-41E797508880}"/>
                </c:ext>
              </c:extLst>
            </c:dLbl>
            <c:dLbl>
              <c:idx val="2"/>
              <c:delete val="1"/>
              <c:extLst>
                <c:ext xmlns:c15="http://schemas.microsoft.com/office/drawing/2012/chart" uri="{CE6537A1-D6FC-4f65-9D91-7224C49458BB}"/>
                <c:ext xmlns:c16="http://schemas.microsoft.com/office/drawing/2014/chart" uri="{C3380CC4-5D6E-409C-BE32-E72D297353CC}">
                  <c16:uniqueId val="{00000009-CC6C-48AD-B391-41E797508880}"/>
                </c:ext>
              </c:extLst>
            </c:dLbl>
            <c:dLbl>
              <c:idx val="3"/>
              <c:delete val="1"/>
              <c:extLst>
                <c:ext xmlns:c15="http://schemas.microsoft.com/office/drawing/2012/chart" uri="{CE6537A1-D6FC-4f65-9D91-7224C49458BB}"/>
                <c:ext xmlns:c16="http://schemas.microsoft.com/office/drawing/2014/chart" uri="{C3380CC4-5D6E-409C-BE32-E72D297353CC}">
                  <c16:uniqueId val="{0000000A-CC6C-48AD-B391-41E797508880}"/>
                </c:ext>
              </c:extLst>
            </c:dLbl>
            <c:dLbl>
              <c:idx val="4"/>
              <c:delete val="1"/>
              <c:extLst>
                <c:ext xmlns:c15="http://schemas.microsoft.com/office/drawing/2012/chart" uri="{CE6537A1-D6FC-4f65-9D91-7224C49458BB}"/>
                <c:ext xmlns:c16="http://schemas.microsoft.com/office/drawing/2014/chart" uri="{C3380CC4-5D6E-409C-BE32-E72D297353CC}">
                  <c16:uniqueId val="{00000000-CC6C-48AD-B391-41E797508880}"/>
                </c:ext>
              </c:extLst>
            </c:dLbl>
            <c:dLbl>
              <c:idx val="5"/>
              <c:delete val="1"/>
              <c:extLst>
                <c:ext xmlns:c15="http://schemas.microsoft.com/office/drawing/2012/chart" uri="{CE6537A1-D6FC-4f65-9D91-7224C49458BB}"/>
                <c:ext xmlns:c16="http://schemas.microsoft.com/office/drawing/2014/chart" uri="{C3380CC4-5D6E-409C-BE32-E72D297353CC}">
                  <c16:uniqueId val="{0000000B-CC6C-48AD-B391-41E797508880}"/>
                </c:ext>
              </c:extLst>
            </c:dLbl>
            <c:dLbl>
              <c:idx val="6"/>
              <c:delete val="1"/>
              <c:extLst>
                <c:ext xmlns:c15="http://schemas.microsoft.com/office/drawing/2012/chart" uri="{CE6537A1-D6FC-4f65-9D91-7224C49458BB}"/>
                <c:ext xmlns:c16="http://schemas.microsoft.com/office/drawing/2014/chart" uri="{C3380CC4-5D6E-409C-BE32-E72D297353CC}">
                  <c16:uniqueId val="{0000000C-CC6C-48AD-B391-41E797508880}"/>
                </c:ext>
              </c:extLst>
            </c:dLbl>
            <c:dLbl>
              <c:idx val="7"/>
              <c:delete val="1"/>
              <c:extLst>
                <c:ext xmlns:c15="http://schemas.microsoft.com/office/drawing/2012/chart" uri="{CE6537A1-D6FC-4f65-9D91-7224C49458BB}"/>
                <c:ext xmlns:c16="http://schemas.microsoft.com/office/drawing/2014/chart" uri="{C3380CC4-5D6E-409C-BE32-E72D297353CC}">
                  <c16:uniqueId val="{00000002-CC6C-48AD-B391-41E79750888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Q$35:$Z$3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 and Average'!$Q$36:$Z$36</c:f>
              <c:numCache>
                <c:formatCode>"$"#,##0.0</c:formatCode>
                <c:ptCount val="10"/>
                <c:pt idx="0">
                  <c:v>10</c:v>
                </c:pt>
                <c:pt idx="1">
                  <c:v>20</c:v>
                </c:pt>
                <c:pt idx="2">
                  <c:v>21</c:v>
                </c:pt>
                <c:pt idx="3">
                  <c:v>24</c:v>
                </c:pt>
                <c:pt idx="4">
                  <c:v>13.05</c:v>
                </c:pt>
                <c:pt idx="5">
                  <c:v>20</c:v>
                </c:pt>
                <c:pt idx="6">
                  <c:v>20</c:v>
                </c:pt>
                <c:pt idx="7">
                  <c:v>20</c:v>
                </c:pt>
                <c:pt idx="8">
                  <c:v>19.802500000000002</c:v>
                </c:pt>
                <c:pt idx="9">
                  <c:v>23.75</c:v>
                </c:pt>
              </c:numCache>
            </c:numRef>
          </c:val>
          <c:smooth val="0"/>
          <c:extLst>
            <c:ext xmlns:c16="http://schemas.microsoft.com/office/drawing/2014/chart" uri="{C3380CC4-5D6E-409C-BE32-E72D297353CC}">
              <c16:uniqueId val="{0000000D-CC6C-48AD-B391-41E797508880}"/>
            </c:ext>
          </c:extLst>
        </c:ser>
        <c:ser>
          <c:idx val="1"/>
          <c:order val="1"/>
          <c:tx>
            <c:strRef>
              <c:f>'Fundraising Median and Average'!$O$37</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CC6C-48AD-B391-41E797508880}"/>
              </c:ext>
            </c:extLst>
          </c:dPt>
          <c:dPt>
            <c:idx val="7"/>
            <c:bubble3D val="0"/>
            <c:extLst>
              <c:ext xmlns:c16="http://schemas.microsoft.com/office/drawing/2014/chart" uri="{C3380CC4-5D6E-409C-BE32-E72D297353CC}">
                <c16:uniqueId val="{0000000F-CC6C-48AD-B391-41E797508880}"/>
              </c:ext>
            </c:extLst>
          </c:dPt>
          <c:dPt>
            <c:idx val="8"/>
            <c:bubble3D val="0"/>
            <c:extLst>
              <c:ext xmlns:c16="http://schemas.microsoft.com/office/drawing/2014/chart" uri="{C3380CC4-5D6E-409C-BE32-E72D297353CC}">
                <c16:uniqueId val="{00000010-CC6C-48AD-B391-41E797508880}"/>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CC6C-48AD-B391-41E797508880}"/>
              </c:ext>
            </c:extLst>
          </c:dPt>
          <c:dLbls>
            <c:dLbl>
              <c:idx val="0"/>
              <c:delete val="1"/>
              <c:extLst>
                <c:ext xmlns:c15="http://schemas.microsoft.com/office/drawing/2012/chart" uri="{CE6537A1-D6FC-4f65-9D91-7224C49458BB}"/>
                <c:ext xmlns:c16="http://schemas.microsoft.com/office/drawing/2014/chart" uri="{C3380CC4-5D6E-409C-BE32-E72D297353CC}">
                  <c16:uniqueId val="{00000013-CC6C-48AD-B391-41E797508880}"/>
                </c:ext>
              </c:extLst>
            </c:dLbl>
            <c:dLbl>
              <c:idx val="1"/>
              <c:delete val="1"/>
              <c:extLst>
                <c:ext xmlns:c15="http://schemas.microsoft.com/office/drawing/2012/chart" uri="{CE6537A1-D6FC-4f65-9D91-7224C49458BB}"/>
                <c:ext xmlns:c16="http://schemas.microsoft.com/office/drawing/2014/chart" uri="{C3380CC4-5D6E-409C-BE32-E72D297353CC}">
                  <c16:uniqueId val="{00000014-CC6C-48AD-B391-41E797508880}"/>
                </c:ext>
              </c:extLst>
            </c:dLbl>
            <c:dLbl>
              <c:idx val="2"/>
              <c:delete val="1"/>
              <c:extLst>
                <c:ext xmlns:c15="http://schemas.microsoft.com/office/drawing/2012/chart" uri="{CE6537A1-D6FC-4f65-9D91-7224C49458BB}"/>
                <c:ext xmlns:c16="http://schemas.microsoft.com/office/drawing/2014/chart" uri="{C3380CC4-5D6E-409C-BE32-E72D297353CC}">
                  <c16:uniqueId val="{00000015-CC6C-48AD-B391-41E797508880}"/>
                </c:ext>
              </c:extLst>
            </c:dLbl>
            <c:dLbl>
              <c:idx val="3"/>
              <c:delete val="1"/>
              <c:extLst>
                <c:ext xmlns:c15="http://schemas.microsoft.com/office/drawing/2012/chart" uri="{CE6537A1-D6FC-4f65-9D91-7224C49458BB}"/>
                <c:ext xmlns:c16="http://schemas.microsoft.com/office/drawing/2014/chart" uri="{C3380CC4-5D6E-409C-BE32-E72D297353CC}">
                  <c16:uniqueId val="{00000016-CC6C-48AD-B391-41E797508880}"/>
                </c:ext>
              </c:extLst>
            </c:dLbl>
            <c:dLbl>
              <c:idx val="4"/>
              <c:delete val="1"/>
              <c:extLst>
                <c:ext xmlns:c15="http://schemas.microsoft.com/office/drawing/2012/chart" uri="{CE6537A1-D6FC-4f65-9D91-7224C49458BB}"/>
                <c:ext xmlns:c16="http://schemas.microsoft.com/office/drawing/2014/chart" uri="{C3380CC4-5D6E-409C-BE32-E72D297353CC}">
                  <c16:uniqueId val="{0000000E-CC6C-48AD-B391-41E797508880}"/>
                </c:ext>
              </c:extLst>
            </c:dLbl>
            <c:dLbl>
              <c:idx val="5"/>
              <c:delete val="1"/>
              <c:extLst>
                <c:ext xmlns:c15="http://schemas.microsoft.com/office/drawing/2012/chart" uri="{CE6537A1-D6FC-4f65-9D91-7224C49458BB}"/>
                <c:ext xmlns:c16="http://schemas.microsoft.com/office/drawing/2014/chart" uri="{C3380CC4-5D6E-409C-BE32-E72D297353CC}">
                  <c16:uniqueId val="{00000017-CC6C-48AD-B391-41E797508880}"/>
                </c:ext>
              </c:extLst>
            </c:dLbl>
            <c:dLbl>
              <c:idx val="6"/>
              <c:delete val="1"/>
              <c:extLst>
                <c:ext xmlns:c15="http://schemas.microsoft.com/office/drawing/2012/chart" uri="{CE6537A1-D6FC-4f65-9D91-7224C49458BB}"/>
                <c:ext xmlns:c16="http://schemas.microsoft.com/office/drawing/2014/chart" uri="{C3380CC4-5D6E-409C-BE32-E72D297353CC}">
                  <c16:uniqueId val="{00000018-CC6C-48AD-B391-41E797508880}"/>
                </c:ext>
              </c:extLst>
            </c:dLbl>
            <c:dLbl>
              <c:idx val="7"/>
              <c:delete val="1"/>
              <c:extLst>
                <c:ext xmlns:c15="http://schemas.microsoft.com/office/drawing/2012/chart" uri="{CE6537A1-D6FC-4f65-9D91-7224C49458BB}"/>
                <c:ext xmlns:c16="http://schemas.microsoft.com/office/drawing/2014/chart" uri="{C3380CC4-5D6E-409C-BE32-E72D297353CC}">
                  <c16:uniqueId val="{0000000F-CC6C-48AD-B391-41E79750888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Q$35:$Z$3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 and Average'!$Q$37:$Z$37</c:f>
              <c:numCache>
                <c:formatCode>"$"#,##0.0</c:formatCode>
                <c:ptCount val="10"/>
                <c:pt idx="0">
                  <c:v>48.038318056353653</c:v>
                </c:pt>
                <c:pt idx="1">
                  <c:v>65.805261262789202</c:v>
                </c:pt>
                <c:pt idx="2">
                  <c:v>60.067591162476596</c:v>
                </c:pt>
                <c:pt idx="3">
                  <c:v>59.24966893309464</c:v>
                </c:pt>
                <c:pt idx="4">
                  <c:v>48.379285442179913</c:v>
                </c:pt>
                <c:pt idx="5">
                  <c:v>73.520474267733718</c:v>
                </c:pt>
                <c:pt idx="6">
                  <c:v>58.300254212009058</c:v>
                </c:pt>
                <c:pt idx="7">
                  <c:v>53.281561436503793</c:v>
                </c:pt>
                <c:pt idx="8">
                  <c:v>42.3591037001042</c:v>
                </c:pt>
                <c:pt idx="9">
                  <c:v>44.693891499999999</c:v>
                </c:pt>
              </c:numCache>
            </c:numRef>
          </c:val>
          <c:smooth val="0"/>
          <c:extLst>
            <c:ext xmlns:c16="http://schemas.microsoft.com/office/drawing/2014/chart" uri="{C3380CC4-5D6E-409C-BE32-E72D297353CC}">
              <c16:uniqueId val="{00000019-CC6C-48AD-B391-41E79750888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8819446076703096E-2"/>
          <c:y val="2.0803524742730908E-2"/>
          <c:w val="0.91904435826118747"/>
          <c:h val="0.78196812798776283"/>
        </c:manualLayout>
      </c:layout>
      <c:barChart>
        <c:barDir val="col"/>
        <c:grouping val="clustered"/>
        <c:varyColors val="0"/>
        <c:ser>
          <c:idx val="0"/>
          <c:order val="0"/>
          <c:tx>
            <c:strRef>
              <c:f>'Deal Activity'!$B$47</c:f>
              <c:strCache>
                <c:ptCount val="1"/>
                <c:pt idx="0">
                  <c:v>Deal value ($B)</c:v>
                </c:pt>
              </c:strCache>
            </c:strRef>
          </c:tx>
          <c:spPr>
            <a:solidFill>
              <a:schemeClr val="accent1"/>
            </a:solidFill>
            <a:ln>
              <a:noFill/>
            </a:ln>
            <a:effectLst/>
          </c:spPr>
          <c:invertIfNegative val="0"/>
          <c:cat>
            <c:multiLvlStrRef>
              <c:f>'Deal Activity'!$C$45:$AR$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C$47:$AR$47</c:f>
              <c:numCache>
                <c:formatCode>"$"#,##0.0</c:formatCode>
                <c:ptCount val="42"/>
                <c:pt idx="0">
                  <c:v>22.018080160020965</c:v>
                </c:pt>
                <c:pt idx="1">
                  <c:v>21.456115136018997</c:v>
                </c:pt>
                <c:pt idx="2">
                  <c:v>23.454263721281979</c:v>
                </c:pt>
                <c:pt idx="3">
                  <c:v>20.665668618545038</c:v>
                </c:pt>
                <c:pt idx="4">
                  <c:v>21.842574149337</c:v>
                </c:pt>
                <c:pt idx="5">
                  <c:v>26.367747762676998</c:v>
                </c:pt>
                <c:pt idx="6">
                  <c:v>18.703336209290022</c:v>
                </c:pt>
                <c:pt idx="7">
                  <c:v>16.88276830088299</c:v>
                </c:pt>
                <c:pt idx="8">
                  <c:v>19.232468973516909</c:v>
                </c:pt>
                <c:pt idx="9">
                  <c:v>22.997362949614001</c:v>
                </c:pt>
                <c:pt idx="10">
                  <c:v>27.665324471306967</c:v>
                </c:pt>
                <c:pt idx="11">
                  <c:v>23.543544429812005</c:v>
                </c:pt>
                <c:pt idx="12">
                  <c:v>31.960312025063967</c:v>
                </c:pt>
                <c:pt idx="13">
                  <c:v>32.055183766535919</c:v>
                </c:pt>
                <c:pt idx="14">
                  <c:v>35.409073074397035</c:v>
                </c:pt>
                <c:pt idx="15">
                  <c:v>50.08985104623914</c:v>
                </c:pt>
                <c:pt idx="16">
                  <c:v>42.975359482223986</c:v>
                </c:pt>
                <c:pt idx="17">
                  <c:v>38.79753353768303</c:v>
                </c:pt>
                <c:pt idx="18">
                  <c:v>38.638891828596904</c:v>
                </c:pt>
                <c:pt idx="19">
                  <c:v>35.257851412776937</c:v>
                </c:pt>
                <c:pt idx="20">
                  <c:v>39.23851416617493</c:v>
                </c:pt>
                <c:pt idx="21">
                  <c:v>39.649416146640988</c:v>
                </c:pt>
                <c:pt idx="22">
                  <c:v>48.986692465170023</c:v>
                </c:pt>
                <c:pt idx="23">
                  <c:v>48.139203482223891</c:v>
                </c:pt>
                <c:pt idx="24">
                  <c:v>79.597198987392261</c:v>
                </c:pt>
                <c:pt idx="25">
                  <c:v>85.904239102850937</c:v>
                </c:pt>
                <c:pt idx="26">
                  <c:v>92.64967715952028</c:v>
                </c:pt>
                <c:pt idx="27">
                  <c:v>101.27534524806109</c:v>
                </c:pt>
                <c:pt idx="28">
                  <c:v>81.126464848977307</c:v>
                </c:pt>
                <c:pt idx="29">
                  <c:v>70.891846371239836</c:v>
                </c:pt>
                <c:pt idx="30">
                  <c:v>45.025011232057004</c:v>
                </c:pt>
                <c:pt idx="31">
                  <c:v>38.734412064668923</c:v>
                </c:pt>
                <c:pt idx="32">
                  <c:v>54.606099803835953</c:v>
                </c:pt>
                <c:pt idx="33">
                  <c:v>36.621745972382989</c:v>
                </c:pt>
                <c:pt idx="34">
                  <c:v>35.675892057312929</c:v>
                </c:pt>
                <c:pt idx="35">
                  <c:v>37.82195029823292</c:v>
                </c:pt>
                <c:pt idx="36">
                  <c:v>42.764623565042022</c:v>
                </c:pt>
                <c:pt idx="37">
                  <c:v>49.910930275765814</c:v>
                </c:pt>
                <c:pt idx="38">
                  <c:v>44.066221306299873</c:v>
                </c:pt>
                <c:pt idx="39">
                  <c:v>77.89627473698016</c:v>
                </c:pt>
                <c:pt idx="40">
                  <c:v>92.850329245135185</c:v>
                </c:pt>
                <c:pt idx="41">
                  <c:v>69.928497350752281</c:v>
                </c:pt>
              </c:numCache>
            </c:numRef>
          </c:val>
          <c:extLst>
            <c:ext xmlns:c16="http://schemas.microsoft.com/office/drawing/2014/chart" uri="{C3380CC4-5D6E-409C-BE32-E72D297353CC}">
              <c16:uniqueId val="{00000000-C211-44D5-A4DF-9CA7F92BDFC6}"/>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Deal Activity'!$B$48</c:f>
              <c:strCache>
                <c:ptCount val="1"/>
                <c:pt idx="0">
                  <c:v>Deal count</c:v>
                </c:pt>
              </c:strCache>
            </c:strRef>
          </c:tx>
          <c:spPr>
            <a:ln w="19050" cap="rnd" cmpd="sng" algn="ctr">
              <a:solidFill>
                <a:schemeClr val="accent3"/>
              </a:solidFill>
              <a:prstDash val="solid"/>
              <a:round/>
            </a:ln>
            <a:effectLst/>
          </c:spPr>
          <c:marker>
            <c:symbol val="none"/>
          </c:marker>
          <c:cat>
            <c:multiLvlStrRef>
              <c:f>'Deal Activity'!$C$45:$AR$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C$48:$AR$48</c:f>
              <c:numCache>
                <c:formatCode>General</c:formatCode>
                <c:ptCount val="42"/>
                <c:pt idx="0">
                  <c:v>3256</c:v>
                </c:pt>
                <c:pt idx="1">
                  <c:v>3142</c:v>
                </c:pt>
                <c:pt idx="2">
                  <c:v>2897</c:v>
                </c:pt>
                <c:pt idx="3">
                  <c:v>2814</c:v>
                </c:pt>
                <c:pt idx="4">
                  <c:v>3341</c:v>
                </c:pt>
                <c:pt idx="5">
                  <c:v>2761</c:v>
                </c:pt>
                <c:pt idx="6">
                  <c:v>2622</c:v>
                </c:pt>
                <c:pt idx="7">
                  <c:v>2546</c:v>
                </c:pt>
                <c:pt idx="8">
                  <c:v>3296</c:v>
                </c:pt>
                <c:pt idx="9">
                  <c:v>2983</c:v>
                </c:pt>
                <c:pt idx="10">
                  <c:v>2886</c:v>
                </c:pt>
                <c:pt idx="11">
                  <c:v>2903</c:v>
                </c:pt>
                <c:pt idx="12">
                  <c:v>3568</c:v>
                </c:pt>
                <c:pt idx="13">
                  <c:v>3065</c:v>
                </c:pt>
                <c:pt idx="14">
                  <c:v>2985</c:v>
                </c:pt>
                <c:pt idx="15">
                  <c:v>3242</c:v>
                </c:pt>
                <c:pt idx="16">
                  <c:v>3829</c:v>
                </c:pt>
                <c:pt idx="17">
                  <c:v>3366</c:v>
                </c:pt>
                <c:pt idx="18">
                  <c:v>3386</c:v>
                </c:pt>
                <c:pt idx="19">
                  <c:v>3317</c:v>
                </c:pt>
                <c:pt idx="20">
                  <c:v>4040</c:v>
                </c:pt>
                <c:pt idx="21">
                  <c:v>3089</c:v>
                </c:pt>
                <c:pt idx="22">
                  <c:v>3301</c:v>
                </c:pt>
                <c:pt idx="23">
                  <c:v>3675</c:v>
                </c:pt>
                <c:pt idx="24">
                  <c:v>5157</c:v>
                </c:pt>
                <c:pt idx="25">
                  <c:v>4718</c:v>
                </c:pt>
                <c:pt idx="26">
                  <c:v>4781</c:v>
                </c:pt>
                <c:pt idx="27">
                  <c:v>4979</c:v>
                </c:pt>
                <c:pt idx="28">
                  <c:v>5642</c:v>
                </c:pt>
                <c:pt idx="29">
                  <c:v>4672</c:v>
                </c:pt>
                <c:pt idx="30">
                  <c:v>4097</c:v>
                </c:pt>
                <c:pt idx="31">
                  <c:v>3897</c:v>
                </c:pt>
                <c:pt idx="32">
                  <c:v>4279</c:v>
                </c:pt>
                <c:pt idx="33">
                  <c:v>3722</c:v>
                </c:pt>
                <c:pt idx="34">
                  <c:v>3472</c:v>
                </c:pt>
                <c:pt idx="35">
                  <c:v>3515</c:v>
                </c:pt>
                <c:pt idx="36">
                  <c:v>4064</c:v>
                </c:pt>
                <c:pt idx="37">
                  <c:v>3819</c:v>
                </c:pt>
                <c:pt idx="38">
                  <c:v>3498</c:v>
                </c:pt>
                <c:pt idx="39">
                  <c:v>3443</c:v>
                </c:pt>
                <c:pt idx="40">
                  <c:v>3622</c:v>
                </c:pt>
                <c:pt idx="41">
                  <c:v>3038</c:v>
                </c:pt>
              </c:numCache>
            </c:numRef>
          </c:val>
          <c:smooth val="0"/>
          <c:extLst>
            <c:ext xmlns:c16="http://schemas.microsoft.com/office/drawing/2014/chart" uri="{C3380CC4-5D6E-409C-BE32-E72D297353CC}">
              <c16:uniqueId val="{00000001-C211-44D5-A4DF-9CA7F92BDFC6}"/>
            </c:ext>
          </c:extLst>
        </c:ser>
        <c:ser>
          <c:idx val="2"/>
          <c:order val="2"/>
          <c:tx>
            <c:strRef>
              <c:f>'Deal Activity'!$B$49</c:f>
              <c:strCache>
                <c:ptCount val="1"/>
                <c:pt idx="0">
                  <c:v>Pre-seed/Seed</c:v>
                </c:pt>
              </c:strCache>
            </c:strRef>
          </c:tx>
          <c:spPr>
            <a:ln w="19050" cap="rnd" cmpd="sng" algn="ctr">
              <a:solidFill>
                <a:schemeClr val="accent5"/>
              </a:solidFill>
              <a:prstDash val="solid"/>
              <a:round/>
            </a:ln>
            <a:effectLst/>
          </c:spPr>
          <c:marker>
            <c:symbol val="none"/>
          </c:marker>
          <c:cat>
            <c:multiLvlStrRef>
              <c:f>'Deal Activity'!$C$45:$AR$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C$49:$AR$49</c:f>
              <c:numCache>
                <c:formatCode>General</c:formatCode>
                <c:ptCount val="42"/>
                <c:pt idx="0">
                  <c:v>1157</c:v>
                </c:pt>
                <c:pt idx="1">
                  <c:v>1146</c:v>
                </c:pt>
                <c:pt idx="2">
                  <c:v>1087</c:v>
                </c:pt>
                <c:pt idx="3">
                  <c:v>1068</c:v>
                </c:pt>
                <c:pt idx="4">
                  <c:v>1223</c:v>
                </c:pt>
                <c:pt idx="5">
                  <c:v>981</c:v>
                </c:pt>
                <c:pt idx="6">
                  <c:v>945</c:v>
                </c:pt>
                <c:pt idx="7">
                  <c:v>943</c:v>
                </c:pt>
                <c:pt idx="8">
                  <c:v>1200</c:v>
                </c:pt>
                <c:pt idx="9">
                  <c:v>1028</c:v>
                </c:pt>
                <c:pt idx="10">
                  <c:v>1071</c:v>
                </c:pt>
                <c:pt idx="11">
                  <c:v>1111</c:v>
                </c:pt>
                <c:pt idx="12">
                  <c:v>1241</c:v>
                </c:pt>
                <c:pt idx="13">
                  <c:v>1080</c:v>
                </c:pt>
                <c:pt idx="14">
                  <c:v>1047</c:v>
                </c:pt>
                <c:pt idx="15">
                  <c:v>1220</c:v>
                </c:pt>
                <c:pt idx="16">
                  <c:v>1355</c:v>
                </c:pt>
                <c:pt idx="17">
                  <c:v>1190</c:v>
                </c:pt>
                <c:pt idx="18">
                  <c:v>1293</c:v>
                </c:pt>
                <c:pt idx="19">
                  <c:v>1254</c:v>
                </c:pt>
                <c:pt idx="20">
                  <c:v>1499</c:v>
                </c:pt>
                <c:pt idx="21">
                  <c:v>1122</c:v>
                </c:pt>
                <c:pt idx="22">
                  <c:v>1263</c:v>
                </c:pt>
                <c:pt idx="23">
                  <c:v>1428</c:v>
                </c:pt>
                <c:pt idx="24">
                  <c:v>1831</c:v>
                </c:pt>
                <c:pt idx="25">
                  <c:v>1804</c:v>
                </c:pt>
                <c:pt idx="26">
                  <c:v>1825</c:v>
                </c:pt>
                <c:pt idx="27">
                  <c:v>1914</c:v>
                </c:pt>
                <c:pt idx="28">
                  <c:v>2083</c:v>
                </c:pt>
                <c:pt idx="29">
                  <c:v>1839</c:v>
                </c:pt>
                <c:pt idx="30">
                  <c:v>1634</c:v>
                </c:pt>
                <c:pt idx="31">
                  <c:v>1438</c:v>
                </c:pt>
                <c:pt idx="32">
                  <c:v>1450</c:v>
                </c:pt>
                <c:pt idx="33">
                  <c:v>1367</c:v>
                </c:pt>
                <c:pt idx="34">
                  <c:v>1247</c:v>
                </c:pt>
                <c:pt idx="35">
                  <c:v>1219</c:v>
                </c:pt>
                <c:pt idx="36">
                  <c:v>1311</c:v>
                </c:pt>
                <c:pt idx="37">
                  <c:v>1269</c:v>
                </c:pt>
                <c:pt idx="38">
                  <c:v>1237</c:v>
                </c:pt>
                <c:pt idx="39">
                  <c:v>1164</c:v>
                </c:pt>
                <c:pt idx="40">
                  <c:v>1073</c:v>
                </c:pt>
                <c:pt idx="41">
                  <c:v>793</c:v>
                </c:pt>
              </c:numCache>
            </c:numRef>
          </c:val>
          <c:smooth val="0"/>
          <c:extLst>
            <c:ext xmlns:c16="http://schemas.microsoft.com/office/drawing/2014/chart" uri="{C3380CC4-5D6E-409C-BE32-E72D297353CC}">
              <c16:uniqueId val="{00000002-C211-44D5-A4DF-9CA7F92BDFC6}"/>
            </c:ext>
          </c:extLst>
        </c:ser>
        <c:ser>
          <c:idx val="3"/>
          <c:order val="3"/>
          <c:tx>
            <c:strRef>
              <c:f>'Deal Activity'!$B$50</c:f>
              <c:strCache>
                <c:ptCount val="1"/>
                <c:pt idx="0">
                  <c:v>Early-stage VC</c:v>
                </c:pt>
              </c:strCache>
            </c:strRef>
          </c:tx>
          <c:spPr>
            <a:ln w="19050" cap="rnd" cmpd="sng" algn="ctr">
              <a:solidFill>
                <a:schemeClr val="accent1">
                  <a:lumMod val="60000"/>
                </a:schemeClr>
              </a:solidFill>
              <a:prstDash val="solid"/>
              <a:round/>
            </a:ln>
            <a:effectLst/>
          </c:spPr>
          <c:marker>
            <c:symbol val="none"/>
          </c:marker>
          <c:cat>
            <c:multiLvlStrRef>
              <c:f>'Deal Activity'!$C$45:$AR$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C$50:$AR$50</c:f>
              <c:numCache>
                <c:formatCode>General</c:formatCode>
                <c:ptCount val="42"/>
                <c:pt idx="0">
                  <c:v>1190</c:v>
                </c:pt>
                <c:pt idx="1">
                  <c:v>1205</c:v>
                </c:pt>
                <c:pt idx="2">
                  <c:v>1086</c:v>
                </c:pt>
                <c:pt idx="3">
                  <c:v>1047</c:v>
                </c:pt>
                <c:pt idx="4">
                  <c:v>1222</c:v>
                </c:pt>
                <c:pt idx="5">
                  <c:v>1003</c:v>
                </c:pt>
                <c:pt idx="6">
                  <c:v>965</c:v>
                </c:pt>
                <c:pt idx="7">
                  <c:v>921</c:v>
                </c:pt>
                <c:pt idx="8">
                  <c:v>1196</c:v>
                </c:pt>
                <c:pt idx="9">
                  <c:v>1101</c:v>
                </c:pt>
                <c:pt idx="10">
                  <c:v>1041</c:v>
                </c:pt>
                <c:pt idx="11">
                  <c:v>1059</c:v>
                </c:pt>
                <c:pt idx="12">
                  <c:v>1306</c:v>
                </c:pt>
                <c:pt idx="13">
                  <c:v>1053</c:v>
                </c:pt>
                <c:pt idx="14">
                  <c:v>1043</c:v>
                </c:pt>
                <c:pt idx="15">
                  <c:v>1098</c:v>
                </c:pt>
                <c:pt idx="16">
                  <c:v>1246</c:v>
                </c:pt>
                <c:pt idx="17">
                  <c:v>1098</c:v>
                </c:pt>
                <c:pt idx="18">
                  <c:v>1064</c:v>
                </c:pt>
                <c:pt idx="19">
                  <c:v>1114</c:v>
                </c:pt>
                <c:pt idx="20">
                  <c:v>1231</c:v>
                </c:pt>
                <c:pt idx="21">
                  <c:v>884</c:v>
                </c:pt>
                <c:pt idx="22">
                  <c:v>993</c:v>
                </c:pt>
                <c:pt idx="23">
                  <c:v>1150</c:v>
                </c:pt>
                <c:pt idx="24">
                  <c:v>1621</c:v>
                </c:pt>
                <c:pt idx="25">
                  <c:v>1443</c:v>
                </c:pt>
                <c:pt idx="26">
                  <c:v>1455</c:v>
                </c:pt>
                <c:pt idx="27">
                  <c:v>1562</c:v>
                </c:pt>
                <c:pt idx="28">
                  <c:v>1765</c:v>
                </c:pt>
                <c:pt idx="29">
                  <c:v>1396</c:v>
                </c:pt>
                <c:pt idx="30">
                  <c:v>1250</c:v>
                </c:pt>
                <c:pt idx="31">
                  <c:v>1259</c:v>
                </c:pt>
                <c:pt idx="32">
                  <c:v>1317</c:v>
                </c:pt>
                <c:pt idx="33">
                  <c:v>1097</c:v>
                </c:pt>
                <c:pt idx="34">
                  <c:v>1064</c:v>
                </c:pt>
                <c:pt idx="35">
                  <c:v>1163</c:v>
                </c:pt>
                <c:pt idx="36">
                  <c:v>1368</c:v>
                </c:pt>
                <c:pt idx="37">
                  <c:v>1234</c:v>
                </c:pt>
                <c:pt idx="38">
                  <c:v>1092</c:v>
                </c:pt>
                <c:pt idx="39">
                  <c:v>1132</c:v>
                </c:pt>
                <c:pt idx="40">
                  <c:v>1235</c:v>
                </c:pt>
                <c:pt idx="41">
                  <c:v>1062</c:v>
                </c:pt>
              </c:numCache>
            </c:numRef>
          </c:val>
          <c:smooth val="0"/>
          <c:extLst>
            <c:ext xmlns:c16="http://schemas.microsoft.com/office/drawing/2014/chart" uri="{C3380CC4-5D6E-409C-BE32-E72D297353CC}">
              <c16:uniqueId val="{00000003-C211-44D5-A4DF-9CA7F92BDFC6}"/>
            </c:ext>
          </c:extLst>
        </c:ser>
        <c:ser>
          <c:idx val="4"/>
          <c:order val="4"/>
          <c:tx>
            <c:strRef>
              <c:f>'Deal Activity'!$B$51</c:f>
              <c:strCache>
                <c:ptCount val="1"/>
                <c:pt idx="0">
                  <c:v>Late-stage VC</c:v>
                </c:pt>
              </c:strCache>
            </c:strRef>
          </c:tx>
          <c:spPr>
            <a:ln w="19050" cap="rnd" cmpd="sng" algn="ctr">
              <a:solidFill>
                <a:schemeClr val="accent3">
                  <a:lumMod val="60000"/>
                </a:schemeClr>
              </a:solidFill>
              <a:prstDash val="solid"/>
              <a:round/>
            </a:ln>
            <a:effectLst/>
          </c:spPr>
          <c:marker>
            <c:symbol val="none"/>
          </c:marker>
          <c:cat>
            <c:multiLvlStrRef>
              <c:f>'Deal Activity'!$C$45:$AR$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C$51:$AR$51</c:f>
              <c:numCache>
                <c:formatCode>General</c:formatCode>
                <c:ptCount val="42"/>
                <c:pt idx="0">
                  <c:v>752</c:v>
                </c:pt>
                <c:pt idx="1">
                  <c:v>668</c:v>
                </c:pt>
                <c:pt idx="2">
                  <c:v>584</c:v>
                </c:pt>
                <c:pt idx="3">
                  <c:v>573</c:v>
                </c:pt>
                <c:pt idx="4">
                  <c:v>745</c:v>
                </c:pt>
                <c:pt idx="5">
                  <c:v>658</c:v>
                </c:pt>
                <c:pt idx="6">
                  <c:v>595</c:v>
                </c:pt>
                <c:pt idx="7">
                  <c:v>541</c:v>
                </c:pt>
                <c:pt idx="8">
                  <c:v>752</c:v>
                </c:pt>
                <c:pt idx="9">
                  <c:v>703</c:v>
                </c:pt>
                <c:pt idx="10">
                  <c:v>654</c:v>
                </c:pt>
                <c:pt idx="11">
                  <c:v>605</c:v>
                </c:pt>
                <c:pt idx="12">
                  <c:v>868</c:v>
                </c:pt>
                <c:pt idx="13">
                  <c:v>770</c:v>
                </c:pt>
                <c:pt idx="14">
                  <c:v>720</c:v>
                </c:pt>
                <c:pt idx="15">
                  <c:v>760</c:v>
                </c:pt>
                <c:pt idx="16">
                  <c:v>1053</c:v>
                </c:pt>
                <c:pt idx="17">
                  <c:v>896</c:v>
                </c:pt>
                <c:pt idx="18">
                  <c:v>852</c:v>
                </c:pt>
                <c:pt idx="19">
                  <c:v>807</c:v>
                </c:pt>
                <c:pt idx="20">
                  <c:v>1103</c:v>
                </c:pt>
                <c:pt idx="21">
                  <c:v>903</c:v>
                </c:pt>
                <c:pt idx="22">
                  <c:v>850</c:v>
                </c:pt>
                <c:pt idx="23">
                  <c:v>903</c:v>
                </c:pt>
                <c:pt idx="24">
                  <c:v>1472</c:v>
                </c:pt>
                <c:pt idx="25">
                  <c:v>1210</c:v>
                </c:pt>
                <c:pt idx="26">
                  <c:v>1265</c:v>
                </c:pt>
                <c:pt idx="27">
                  <c:v>1270</c:v>
                </c:pt>
                <c:pt idx="28">
                  <c:v>1549</c:v>
                </c:pt>
                <c:pt idx="29">
                  <c:v>1243</c:v>
                </c:pt>
                <c:pt idx="30">
                  <c:v>1044</c:v>
                </c:pt>
                <c:pt idx="31">
                  <c:v>996</c:v>
                </c:pt>
                <c:pt idx="32">
                  <c:v>1293</c:v>
                </c:pt>
                <c:pt idx="33">
                  <c:v>1071</c:v>
                </c:pt>
                <c:pt idx="34">
                  <c:v>997</c:v>
                </c:pt>
                <c:pt idx="35">
                  <c:v>973</c:v>
                </c:pt>
                <c:pt idx="36">
                  <c:v>1170</c:v>
                </c:pt>
                <c:pt idx="37">
                  <c:v>1102</c:v>
                </c:pt>
                <c:pt idx="38">
                  <c:v>963</c:v>
                </c:pt>
                <c:pt idx="39">
                  <c:v>940</c:v>
                </c:pt>
                <c:pt idx="40">
                  <c:v>1060</c:v>
                </c:pt>
                <c:pt idx="41">
                  <c:v>957</c:v>
                </c:pt>
              </c:numCache>
            </c:numRef>
          </c:val>
          <c:smooth val="0"/>
          <c:extLst>
            <c:ext xmlns:c16="http://schemas.microsoft.com/office/drawing/2014/chart" uri="{C3380CC4-5D6E-409C-BE32-E72D297353CC}">
              <c16:uniqueId val="{00000004-C211-44D5-A4DF-9CA7F92BDFC6}"/>
            </c:ext>
          </c:extLst>
        </c:ser>
        <c:ser>
          <c:idx val="5"/>
          <c:order val="5"/>
          <c:tx>
            <c:strRef>
              <c:f>'Deal Activity'!$B$52</c:f>
              <c:strCache>
                <c:ptCount val="1"/>
                <c:pt idx="0">
                  <c:v>Venture growth</c:v>
                </c:pt>
              </c:strCache>
            </c:strRef>
          </c:tx>
          <c:spPr>
            <a:ln w="19050" cap="rnd" cmpd="sng" algn="ctr">
              <a:solidFill>
                <a:schemeClr val="accent5">
                  <a:lumMod val="60000"/>
                </a:schemeClr>
              </a:solidFill>
              <a:prstDash val="solid"/>
              <a:round/>
            </a:ln>
            <a:effectLst/>
          </c:spPr>
          <c:marker>
            <c:symbol val="none"/>
          </c:marker>
          <c:cat>
            <c:multiLvlStrRef>
              <c:f>'Deal Activity'!$C$45:$AR$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C$52:$AR$52</c:f>
              <c:numCache>
                <c:formatCode>General</c:formatCode>
                <c:ptCount val="42"/>
                <c:pt idx="0">
                  <c:v>151</c:v>
                </c:pt>
                <c:pt idx="1">
                  <c:v>119</c:v>
                </c:pt>
                <c:pt idx="2">
                  <c:v>134</c:v>
                </c:pt>
                <c:pt idx="3">
                  <c:v>122</c:v>
                </c:pt>
                <c:pt idx="4">
                  <c:v>145</c:v>
                </c:pt>
                <c:pt idx="5">
                  <c:v>109</c:v>
                </c:pt>
                <c:pt idx="6">
                  <c:v>115</c:v>
                </c:pt>
                <c:pt idx="7">
                  <c:v>132</c:v>
                </c:pt>
                <c:pt idx="8">
                  <c:v>142</c:v>
                </c:pt>
                <c:pt idx="9">
                  <c:v>148</c:v>
                </c:pt>
                <c:pt idx="10">
                  <c:v>114</c:v>
                </c:pt>
                <c:pt idx="11">
                  <c:v>124</c:v>
                </c:pt>
                <c:pt idx="12">
                  <c:v>149</c:v>
                </c:pt>
                <c:pt idx="13">
                  <c:v>155</c:v>
                </c:pt>
                <c:pt idx="14">
                  <c:v>169</c:v>
                </c:pt>
                <c:pt idx="15">
                  <c:v>158</c:v>
                </c:pt>
                <c:pt idx="16">
                  <c:v>172</c:v>
                </c:pt>
                <c:pt idx="17">
                  <c:v>179</c:v>
                </c:pt>
                <c:pt idx="18">
                  <c:v>173</c:v>
                </c:pt>
                <c:pt idx="19">
                  <c:v>140</c:v>
                </c:pt>
                <c:pt idx="20">
                  <c:v>200</c:v>
                </c:pt>
                <c:pt idx="21">
                  <c:v>177</c:v>
                </c:pt>
                <c:pt idx="22">
                  <c:v>192</c:v>
                </c:pt>
                <c:pt idx="23">
                  <c:v>188</c:v>
                </c:pt>
                <c:pt idx="24">
                  <c:v>229</c:v>
                </c:pt>
                <c:pt idx="25">
                  <c:v>258</c:v>
                </c:pt>
                <c:pt idx="26">
                  <c:v>227</c:v>
                </c:pt>
                <c:pt idx="27">
                  <c:v>231</c:v>
                </c:pt>
                <c:pt idx="28">
                  <c:v>239</c:v>
                </c:pt>
                <c:pt idx="29">
                  <c:v>192</c:v>
                </c:pt>
                <c:pt idx="30">
                  <c:v>168</c:v>
                </c:pt>
                <c:pt idx="31">
                  <c:v>198</c:v>
                </c:pt>
                <c:pt idx="32">
                  <c:v>215</c:v>
                </c:pt>
                <c:pt idx="33">
                  <c:v>183</c:v>
                </c:pt>
                <c:pt idx="34">
                  <c:v>159</c:v>
                </c:pt>
                <c:pt idx="35">
                  <c:v>158</c:v>
                </c:pt>
                <c:pt idx="36">
                  <c:v>210</c:v>
                </c:pt>
                <c:pt idx="37">
                  <c:v>208</c:v>
                </c:pt>
                <c:pt idx="38">
                  <c:v>199</c:v>
                </c:pt>
                <c:pt idx="39">
                  <c:v>201</c:v>
                </c:pt>
                <c:pt idx="40">
                  <c:v>248</c:v>
                </c:pt>
                <c:pt idx="41">
                  <c:v>222</c:v>
                </c:pt>
              </c:numCache>
            </c:numRef>
          </c:val>
          <c:smooth val="0"/>
          <c:extLst>
            <c:ext xmlns:c16="http://schemas.microsoft.com/office/drawing/2014/chart" uri="{C3380CC4-5D6E-409C-BE32-E72D297353CC}">
              <c16:uniqueId val="{00000005-C211-44D5-A4DF-9CA7F92BDFC6}"/>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solidFill>
          <a:schemeClr val="bg1"/>
        </a:solidFill>
        <a:ln>
          <a:noFill/>
        </a:ln>
        <a:effectLst/>
      </c:spPr>
    </c:plotArea>
    <c:legend>
      <c:legendPos val="b"/>
      <c:layout>
        <c:manualLayout>
          <c:xMode val="edge"/>
          <c:yMode val="edge"/>
          <c:x val="0.11140935741241301"/>
          <c:y val="0.94059768014261791"/>
          <c:w val="0.77718128517517404"/>
          <c:h val="5.940231985738211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sz="900">
          <a:solidFill>
            <a:sysClr val="windowText" lastClr="000000"/>
          </a:solidFill>
          <a:latin typeface="+mj-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Pre-seed &amp; Seed x Size'!$O$47</c:f>
              <c:strCache>
                <c:ptCount val="1"/>
                <c:pt idx="0">
                  <c:v>&lt;$500K</c:v>
                </c:pt>
              </c:strCache>
            </c:strRef>
          </c:tx>
          <c:spPr>
            <a:solidFill>
              <a:schemeClr val="accent1"/>
            </a:solidFill>
            <a:ln>
              <a:noFill/>
            </a:ln>
            <a:effectLst/>
          </c:spPr>
          <c:invertIfNegative val="0"/>
          <c:cat>
            <c:multiLvlStrRef>
              <c:f>'Pre-seed &amp; Seed x Size'!$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47:$BE$47</c:f>
              <c:numCache>
                <c:formatCode>"$"#,##0.0</c:formatCode>
                <c:ptCount val="42"/>
                <c:pt idx="0">
                  <c:v>61.942445227999961</c:v>
                </c:pt>
                <c:pt idx="1">
                  <c:v>65.649386339999992</c:v>
                </c:pt>
                <c:pt idx="2">
                  <c:v>67.371287248999991</c:v>
                </c:pt>
                <c:pt idx="3">
                  <c:v>61.11213571199999</c:v>
                </c:pt>
                <c:pt idx="4">
                  <c:v>61.084789589999978</c:v>
                </c:pt>
                <c:pt idx="5">
                  <c:v>52.355390283999974</c:v>
                </c:pt>
                <c:pt idx="6">
                  <c:v>47.425246650999995</c:v>
                </c:pt>
                <c:pt idx="7">
                  <c:v>45.678539391999983</c:v>
                </c:pt>
                <c:pt idx="8">
                  <c:v>55.617153928</c:v>
                </c:pt>
                <c:pt idx="9">
                  <c:v>50.180898356</c:v>
                </c:pt>
                <c:pt idx="10">
                  <c:v>46.813787529999985</c:v>
                </c:pt>
                <c:pt idx="11">
                  <c:v>52.548523468000013</c:v>
                </c:pt>
                <c:pt idx="12">
                  <c:v>57.854826631999977</c:v>
                </c:pt>
                <c:pt idx="13">
                  <c:v>40.831290110999973</c:v>
                </c:pt>
                <c:pt idx="14">
                  <c:v>43.193786706999987</c:v>
                </c:pt>
                <c:pt idx="15">
                  <c:v>54.303066919000003</c:v>
                </c:pt>
                <c:pt idx="16">
                  <c:v>52.137333803999987</c:v>
                </c:pt>
                <c:pt idx="17">
                  <c:v>46.498551985999981</c:v>
                </c:pt>
                <c:pt idx="18">
                  <c:v>51.730393843999984</c:v>
                </c:pt>
                <c:pt idx="19">
                  <c:v>48.591962795000001</c:v>
                </c:pt>
                <c:pt idx="20">
                  <c:v>62.738999835999955</c:v>
                </c:pt>
                <c:pt idx="21">
                  <c:v>42.986742698999983</c:v>
                </c:pt>
                <c:pt idx="22">
                  <c:v>48.820803273999985</c:v>
                </c:pt>
                <c:pt idx="23">
                  <c:v>48.228283156000032</c:v>
                </c:pt>
                <c:pt idx="24">
                  <c:v>52.890100054999984</c:v>
                </c:pt>
                <c:pt idx="25">
                  <c:v>57.407571670000003</c:v>
                </c:pt>
                <c:pt idx="26">
                  <c:v>56.821454648000014</c:v>
                </c:pt>
                <c:pt idx="27">
                  <c:v>53.944021878000001</c:v>
                </c:pt>
                <c:pt idx="28">
                  <c:v>62.111575947000027</c:v>
                </c:pt>
                <c:pt idx="29">
                  <c:v>54.297498309999995</c:v>
                </c:pt>
                <c:pt idx="30">
                  <c:v>43.536159631999993</c:v>
                </c:pt>
                <c:pt idx="31">
                  <c:v>42.393194485999992</c:v>
                </c:pt>
                <c:pt idx="32">
                  <c:v>32.803000450000013</c:v>
                </c:pt>
                <c:pt idx="33">
                  <c:v>35.409776834000006</c:v>
                </c:pt>
                <c:pt idx="34">
                  <c:v>30.598813435000014</c:v>
                </c:pt>
                <c:pt idx="35">
                  <c:v>26.412332556999999</c:v>
                </c:pt>
                <c:pt idx="36">
                  <c:v>29.375649008</c:v>
                </c:pt>
                <c:pt idx="37">
                  <c:v>31.877797248999986</c:v>
                </c:pt>
                <c:pt idx="38">
                  <c:v>23.779589814999998</c:v>
                </c:pt>
                <c:pt idx="39">
                  <c:v>27.026668723000007</c:v>
                </c:pt>
                <c:pt idx="40">
                  <c:v>18.870021641000001</c:v>
                </c:pt>
                <c:pt idx="41">
                  <c:v>11.597732055999998</c:v>
                </c:pt>
              </c:numCache>
            </c:numRef>
          </c:val>
          <c:extLst>
            <c:ext xmlns:c16="http://schemas.microsoft.com/office/drawing/2014/chart" uri="{C3380CC4-5D6E-409C-BE32-E72D297353CC}">
              <c16:uniqueId val="{00000000-6456-4944-B245-BD29ACB3037F}"/>
            </c:ext>
          </c:extLst>
        </c:ser>
        <c:ser>
          <c:idx val="1"/>
          <c:order val="1"/>
          <c:tx>
            <c:strRef>
              <c:f>'Pre-seed &amp; Seed x Size'!$O$48</c:f>
              <c:strCache>
                <c:ptCount val="1"/>
                <c:pt idx="0">
                  <c:v>$500K-$1M</c:v>
                </c:pt>
              </c:strCache>
            </c:strRef>
          </c:tx>
          <c:spPr>
            <a:solidFill>
              <a:schemeClr val="accent2"/>
            </a:solidFill>
            <a:ln>
              <a:noFill/>
            </a:ln>
            <a:effectLst/>
          </c:spPr>
          <c:invertIfNegative val="0"/>
          <c:cat>
            <c:multiLvlStrRef>
              <c:f>'Pre-seed &amp; Seed x Size'!$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48:$BE$48</c:f>
              <c:numCache>
                <c:formatCode>"$"#,##0.0</c:formatCode>
                <c:ptCount val="42"/>
                <c:pt idx="0">
                  <c:v>113.47263665799994</c:v>
                </c:pt>
                <c:pt idx="1">
                  <c:v>95.158824323000019</c:v>
                </c:pt>
                <c:pt idx="2">
                  <c:v>98.786913999999967</c:v>
                </c:pt>
                <c:pt idx="3">
                  <c:v>104.34481505599999</c:v>
                </c:pt>
                <c:pt idx="4">
                  <c:v>126.69571525699992</c:v>
                </c:pt>
                <c:pt idx="5">
                  <c:v>89.188546000000017</c:v>
                </c:pt>
                <c:pt idx="6">
                  <c:v>84.110515379999967</c:v>
                </c:pt>
                <c:pt idx="7">
                  <c:v>91.107928317999992</c:v>
                </c:pt>
                <c:pt idx="8">
                  <c:v>91.569118194000012</c:v>
                </c:pt>
                <c:pt idx="9">
                  <c:v>86.009858868999999</c:v>
                </c:pt>
                <c:pt idx="10">
                  <c:v>96.226818872999999</c:v>
                </c:pt>
                <c:pt idx="11">
                  <c:v>86.561198928999985</c:v>
                </c:pt>
                <c:pt idx="12">
                  <c:v>102.73466441900001</c:v>
                </c:pt>
                <c:pt idx="13">
                  <c:v>91.260565341999978</c:v>
                </c:pt>
                <c:pt idx="14">
                  <c:v>84.247649767000041</c:v>
                </c:pt>
                <c:pt idx="15">
                  <c:v>91.747930000000011</c:v>
                </c:pt>
                <c:pt idx="16">
                  <c:v>121.82074185199995</c:v>
                </c:pt>
                <c:pt idx="17">
                  <c:v>88.681379494999987</c:v>
                </c:pt>
                <c:pt idx="18">
                  <c:v>110.60561951800003</c:v>
                </c:pt>
                <c:pt idx="19">
                  <c:v>109.728712379</c:v>
                </c:pt>
                <c:pt idx="20">
                  <c:v>107.22375690999995</c:v>
                </c:pt>
                <c:pt idx="21">
                  <c:v>87.62783316700002</c:v>
                </c:pt>
                <c:pt idx="22">
                  <c:v>86.946336731999992</c:v>
                </c:pt>
                <c:pt idx="23">
                  <c:v>111.96597889500001</c:v>
                </c:pt>
                <c:pt idx="24">
                  <c:v>113.754815566</c:v>
                </c:pt>
                <c:pt idx="25">
                  <c:v>123.26932874399999</c:v>
                </c:pt>
                <c:pt idx="26">
                  <c:v>114.26735583599996</c:v>
                </c:pt>
                <c:pt idx="27">
                  <c:v>106.29990476599997</c:v>
                </c:pt>
                <c:pt idx="28">
                  <c:v>116.74899330999997</c:v>
                </c:pt>
                <c:pt idx="29">
                  <c:v>104.20300710200002</c:v>
                </c:pt>
                <c:pt idx="30">
                  <c:v>94.036417388000046</c:v>
                </c:pt>
                <c:pt idx="31">
                  <c:v>86.622027129000017</c:v>
                </c:pt>
                <c:pt idx="32">
                  <c:v>74.958958282999987</c:v>
                </c:pt>
                <c:pt idx="33">
                  <c:v>73.127227386000001</c:v>
                </c:pt>
                <c:pt idx="34">
                  <c:v>51.356289718999996</c:v>
                </c:pt>
                <c:pt idx="35">
                  <c:v>74.009166711999995</c:v>
                </c:pt>
                <c:pt idx="36">
                  <c:v>66.214645000000019</c:v>
                </c:pt>
                <c:pt idx="37">
                  <c:v>51.082678647000009</c:v>
                </c:pt>
                <c:pt idx="38">
                  <c:v>51.670288977999988</c:v>
                </c:pt>
                <c:pt idx="39">
                  <c:v>52.810426</c:v>
                </c:pt>
                <c:pt idx="40">
                  <c:v>45.350301000000016</c:v>
                </c:pt>
                <c:pt idx="41">
                  <c:v>40.787463324999983</c:v>
                </c:pt>
              </c:numCache>
            </c:numRef>
          </c:val>
          <c:extLst>
            <c:ext xmlns:c16="http://schemas.microsoft.com/office/drawing/2014/chart" uri="{C3380CC4-5D6E-409C-BE32-E72D297353CC}">
              <c16:uniqueId val="{00000001-6456-4944-B245-BD29ACB3037F}"/>
            </c:ext>
          </c:extLst>
        </c:ser>
        <c:ser>
          <c:idx val="2"/>
          <c:order val="2"/>
          <c:tx>
            <c:strRef>
              <c:f>'Pre-seed &amp; Seed x Size'!$O$49</c:f>
              <c:strCache>
                <c:ptCount val="1"/>
                <c:pt idx="0">
                  <c:v>$1M-$5M</c:v>
                </c:pt>
              </c:strCache>
            </c:strRef>
          </c:tx>
          <c:spPr>
            <a:solidFill>
              <a:schemeClr val="accent3"/>
            </a:solidFill>
            <a:ln>
              <a:noFill/>
            </a:ln>
            <a:effectLst/>
          </c:spPr>
          <c:invertIfNegative val="0"/>
          <c:cat>
            <c:multiLvlStrRef>
              <c:f>'Pre-seed &amp; Seed x Size'!$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49:$BE$49</c:f>
              <c:numCache>
                <c:formatCode>"$"#,##0.0</c:formatCode>
                <c:ptCount val="42"/>
                <c:pt idx="0">
                  <c:v>783.63342566800009</c:v>
                </c:pt>
                <c:pt idx="1">
                  <c:v>931.56697766100069</c:v>
                </c:pt>
                <c:pt idx="2">
                  <c:v>857.05432117600003</c:v>
                </c:pt>
                <c:pt idx="3">
                  <c:v>879.14693220800007</c:v>
                </c:pt>
                <c:pt idx="4">
                  <c:v>963.48963016499999</c:v>
                </c:pt>
                <c:pt idx="5">
                  <c:v>901.29143671900022</c:v>
                </c:pt>
                <c:pt idx="6">
                  <c:v>877.5484426420004</c:v>
                </c:pt>
                <c:pt idx="7">
                  <c:v>898.02465695200078</c:v>
                </c:pt>
                <c:pt idx="8">
                  <c:v>1112.6930635850013</c:v>
                </c:pt>
                <c:pt idx="9">
                  <c:v>995.88681119800026</c:v>
                </c:pt>
                <c:pt idx="10">
                  <c:v>1112.9637539190001</c:v>
                </c:pt>
                <c:pt idx="11">
                  <c:v>1068.8554856900005</c:v>
                </c:pt>
                <c:pt idx="12">
                  <c:v>1208.328876236</c:v>
                </c:pt>
                <c:pt idx="13">
                  <c:v>1247.2112839950005</c:v>
                </c:pt>
                <c:pt idx="14">
                  <c:v>1095.0991409999992</c:v>
                </c:pt>
                <c:pt idx="15">
                  <c:v>1266.3390661009998</c:v>
                </c:pt>
                <c:pt idx="16">
                  <c:v>1284.4805641570001</c:v>
                </c:pt>
                <c:pt idx="17">
                  <c:v>1432.9080372270007</c:v>
                </c:pt>
                <c:pt idx="18">
                  <c:v>1375.6616108440003</c:v>
                </c:pt>
                <c:pt idx="19">
                  <c:v>1361.8353347910017</c:v>
                </c:pt>
                <c:pt idx="20">
                  <c:v>1436.4151327529985</c:v>
                </c:pt>
                <c:pt idx="21">
                  <c:v>1212.1134542709985</c:v>
                </c:pt>
                <c:pt idx="22">
                  <c:v>1376.8758673390005</c:v>
                </c:pt>
                <c:pt idx="23">
                  <c:v>1611.2720156439989</c:v>
                </c:pt>
                <c:pt idx="24">
                  <c:v>1824.2356217899987</c:v>
                </c:pt>
                <c:pt idx="25">
                  <c:v>2189.2077787899998</c:v>
                </c:pt>
                <c:pt idx="26">
                  <c:v>2036.2847260439992</c:v>
                </c:pt>
                <c:pt idx="27">
                  <c:v>2187.7982472299991</c:v>
                </c:pt>
                <c:pt idx="28">
                  <c:v>2130.2146489599963</c:v>
                </c:pt>
                <c:pt idx="29">
                  <c:v>2026.4885938669995</c:v>
                </c:pt>
                <c:pt idx="30">
                  <c:v>1720.6813540679989</c:v>
                </c:pt>
                <c:pt idx="31">
                  <c:v>1596.6520262069998</c:v>
                </c:pt>
                <c:pt idx="32">
                  <c:v>1417.9315450259992</c:v>
                </c:pt>
                <c:pt idx="33">
                  <c:v>1608.4191884679992</c:v>
                </c:pt>
                <c:pt idx="34">
                  <c:v>1333.3491422530005</c:v>
                </c:pt>
                <c:pt idx="35">
                  <c:v>1299.9778643119998</c:v>
                </c:pt>
                <c:pt idx="36">
                  <c:v>1239.4108562079998</c:v>
                </c:pt>
                <c:pt idx="37">
                  <c:v>1379.1418450480001</c:v>
                </c:pt>
                <c:pt idx="38">
                  <c:v>1303.4505972620007</c:v>
                </c:pt>
                <c:pt idx="39">
                  <c:v>1250.8166050120005</c:v>
                </c:pt>
                <c:pt idx="40">
                  <c:v>1115.9460250000002</c:v>
                </c:pt>
                <c:pt idx="41">
                  <c:v>882.64544079799987</c:v>
                </c:pt>
              </c:numCache>
            </c:numRef>
          </c:val>
          <c:extLst>
            <c:ext xmlns:c16="http://schemas.microsoft.com/office/drawing/2014/chart" uri="{C3380CC4-5D6E-409C-BE32-E72D297353CC}">
              <c16:uniqueId val="{00000002-6456-4944-B245-BD29ACB3037F}"/>
            </c:ext>
          </c:extLst>
        </c:ser>
        <c:ser>
          <c:idx val="3"/>
          <c:order val="3"/>
          <c:tx>
            <c:strRef>
              <c:f>'Pre-seed &amp; Seed x Size'!$O$50</c:f>
              <c:strCache>
                <c:ptCount val="1"/>
                <c:pt idx="0">
                  <c:v>$5M-$10M</c:v>
                </c:pt>
              </c:strCache>
            </c:strRef>
          </c:tx>
          <c:spPr>
            <a:solidFill>
              <a:schemeClr val="accent4"/>
            </a:solidFill>
            <a:ln>
              <a:noFill/>
            </a:ln>
            <a:effectLst/>
          </c:spPr>
          <c:invertIfNegative val="0"/>
          <c:cat>
            <c:multiLvlStrRef>
              <c:f>'Pre-seed &amp; Seed x Size'!$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50:$BE$50</c:f>
              <c:numCache>
                <c:formatCode>"$"#,##0.0</c:formatCode>
                <c:ptCount val="42"/>
                <c:pt idx="0">
                  <c:v>232.06004000000001</c:v>
                </c:pt>
                <c:pt idx="1">
                  <c:v>244.93756599999998</c:v>
                </c:pt>
                <c:pt idx="2">
                  <c:v>190.395556</c:v>
                </c:pt>
                <c:pt idx="3">
                  <c:v>272.43189799999999</c:v>
                </c:pt>
                <c:pt idx="4">
                  <c:v>241.409155</c:v>
                </c:pt>
                <c:pt idx="5">
                  <c:v>218.74552963099995</c:v>
                </c:pt>
                <c:pt idx="6">
                  <c:v>300.91044864999998</c:v>
                </c:pt>
                <c:pt idx="7">
                  <c:v>310.09971377000011</c:v>
                </c:pt>
                <c:pt idx="8">
                  <c:v>328.40953200000001</c:v>
                </c:pt>
                <c:pt idx="9">
                  <c:v>314.82772300000005</c:v>
                </c:pt>
                <c:pt idx="10">
                  <c:v>391.31021799999991</c:v>
                </c:pt>
                <c:pt idx="11">
                  <c:v>465.64423156800007</c:v>
                </c:pt>
                <c:pt idx="12">
                  <c:v>500.68025821599997</c:v>
                </c:pt>
                <c:pt idx="13">
                  <c:v>495.93655099999995</c:v>
                </c:pt>
                <c:pt idx="14">
                  <c:v>420.69829772899999</c:v>
                </c:pt>
                <c:pt idx="15">
                  <c:v>547.76395000000002</c:v>
                </c:pt>
                <c:pt idx="16">
                  <c:v>679.44163499999979</c:v>
                </c:pt>
                <c:pt idx="17">
                  <c:v>537.26706300000012</c:v>
                </c:pt>
                <c:pt idx="18">
                  <c:v>632.89915700000006</c:v>
                </c:pt>
                <c:pt idx="19">
                  <c:v>668.38158799999985</c:v>
                </c:pt>
                <c:pt idx="20">
                  <c:v>667.032185529</c:v>
                </c:pt>
                <c:pt idx="21">
                  <c:v>697.11840799999993</c:v>
                </c:pt>
                <c:pt idx="22">
                  <c:v>747.79684500000008</c:v>
                </c:pt>
                <c:pt idx="23">
                  <c:v>944.12250549199973</c:v>
                </c:pt>
                <c:pt idx="24">
                  <c:v>1106.6624500000003</c:v>
                </c:pt>
                <c:pt idx="25">
                  <c:v>1328.8898209999998</c:v>
                </c:pt>
                <c:pt idx="26">
                  <c:v>1423.6639731930002</c:v>
                </c:pt>
                <c:pt idx="27">
                  <c:v>1706.3702937669998</c:v>
                </c:pt>
                <c:pt idx="28">
                  <c:v>1792.5688040090001</c:v>
                </c:pt>
                <c:pt idx="29">
                  <c:v>1806.6582019999996</c:v>
                </c:pt>
                <c:pt idx="30">
                  <c:v>1748.2023565919994</c:v>
                </c:pt>
                <c:pt idx="31">
                  <c:v>1277.8091683600001</c:v>
                </c:pt>
                <c:pt idx="32">
                  <c:v>1406.3235579999998</c:v>
                </c:pt>
                <c:pt idx="33">
                  <c:v>1139.9589896940004</c:v>
                </c:pt>
                <c:pt idx="34">
                  <c:v>1404.6068440000004</c:v>
                </c:pt>
                <c:pt idx="35">
                  <c:v>1312.959634999999</c:v>
                </c:pt>
                <c:pt idx="36">
                  <c:v>1299.417854</c:v>
                </c:pt>
                <c:pt idx="37">
                  <c:v>1265.0877554019999</c:v>
                </c:pt>
                <c:pt idx="38">
                  <c:v>1198.1577214779998</c:v>
                </c:pt>
                <c:pt idx="39">
                  <c:v>1153.4865410000002</c:v>
                </c:pt>
                <c:pt idx="40">
                  <c:v>1230.828341614</c:v>
                </c:pt>
                <c:pt idx="41">
                  <c:v>1088.4680429999999</c:v>
                </c:pt>
              </c:numCache>
            </c:numRef>
          </c:val>
          <c:extLst>
            <c:ext xmlns:c16="http://schemas.microsoft.com/office/drawing/2014/chart" uri="{C3380CC4-5D6E-409C-BE32-E72D297353CC}">
              <c16:uniqueId val="{00000003-6456-4944-B245-BD29ACB3037F}"/>
            </c:ext>
          </c:extLst>
        </c:ser>
        <c:ser>
          <c:idx val="4"/>
          <c:order val="4"/>
          <c:tx>
            <c:strRef>
              <c:f>'Pre-seed &amp; Seed x Size'!$O$51</c:f>
              <c:strCache>
                <c:ptCount val="1"/>
                <c:pt idx="0">
                  <c:v>$10M-$25M</c:v>
                </c:pt>
              </c:strCache>
            </c:strRef>
          </c:tx>
          <c:spPr>
            <a:solidFill>
              <a:schemeClr val="accent5"/>
            </a:solidFill>
            <a:ln>
              <a:noFill/>
            </a:ln>
            <a:effectLst/>
          </c:spPr>
          <c:invertIfNegative val="0"/>
          <c:cat>
            <c:multiLvlStrRef>
              <c:f>'Pre-seed &amp; Seed x Size'!$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51:$BE$51</c:f>
              <c:numCache>
                <c:formatCode>"$"#,##0.0</c:formatCode>
                <c:ptCount val="42"/>
                <c:pt idx="0">
                  <c:v>39.800000000000004</c:v>
                </c:pt>
                <c:pt idx="1">
                  <c:v>95.35</c:v>
                </c:pt>
                <c:pt idx="2">
                  <c:v>82.471251999999993</c:v>
                </c:pt>
                <c:pt idx="3">
                  <c:v>28.354922000000002</c:v>
                </c:pt>
                <c:pt idx="4">
                  <c:v>144.35000099999999</c:v>
                </c:pt>
                <c:pt idx="5">
                  <c:v>55.054501000000002</c:v>
                </c:pt>
                <c:pt idx="6">
                  <c:v>107.56268499999999</c:v>
                </c:pt>
                <c:pt idx="7">
                  <c:v>35.4</c:v>
                </c:pt>
                <c:pt idx="8">
                  <c:v>127.348151</c:v>
                </c:pt>
                <c:pt idx="9">
                  <c:v>95.565813000000006</c:v>
                </c:pt>
                <c:pt idx="10">
                  <c:v>75.349999999999994</c:v>
                </c:pt>
                <c:pt idx="11">
                  <c:v>117.090157</c:v>
                </c:pt>
                <c:pt idx="12">
                  <c:v>220.01102</c:v>
                </c:pt>
                <c:pt idx="13">
                  <c:v>193.27696999999998</c:v>
                </c:pt>
                <c:pt idx="14">
                  <c:v>170.41120382</c:v>
                </c:pt>
                <c:pt idx="15">
                  <c:v>155.60000000000002</c:v>
                </c:pt>
                <c:pt idx="16">
                  <c:v>222.165077</c:v>
                </c:pt>
                <c:pt idx="17">
                  <c:v>141.28501500000002</c:v>
                </c:pt>
                <c:pt idx="18">
                  <c:v>444.46153300000003</c:v>
                </c:pt>
                <c:pt idx="19">
                  <c:v>225.40679299999999</c:v>
                </c:pt>
                <c:pt idx="20">
                  <c:v>360.09425700000003</c:v>
                </c:pt>
                <c:pt idx="21">
                  <c:v>296.45051599999999</c:v>
                </c:pt>
                <c:pt idx="22">
                  <c:v>357.9496307</c:v>
                </c:pt>
                <c:pt idx="23">
                  <c:v>416.21901600000001</c:v>
                </c:pt>
                <c:pt idx="24">
                  <c:v>682.73400800000002</c:v>
                </c:pt>
                <c:pt idx="25">
                  <c:v>627.47188394000011</c:v>
                </c:pt>
                <c:pt idx="26">
                  <c:v>527.37131699999998</c:v>
                </c:pt>
                <c:pt idx="27">
                  <c:v>843.02859199999989</c:v>
                </c:pt>
                <c:pt idx="28">
                  <c:v>1128.1807877399999</c:v>
                </c:pt>
                <c:pt idx="29">
                  <c:v>1228.8781403099995</c:v>
                </c:pt>
                <c:pt idx="30">
                  <c:v>895.45134796999992</c:v>
                </c:pt>
                <c:pt idx="31">
                  <c:v>893.0779016099998</c:v>
                </c:pt>
                <c:pt idx="32">
                  <c:v>908.15090799999996</c:v>
                </c:pt>
                <c:pt idx="33">
                  <c:v>869.05913200000009</c:v>
                </c:pt>
                <c:pt idx="34">
                  <c:v>636.13948700000003</c:v>
                </c:pt>
                <c:pt idx="35">
                  <c:v>761.1406300000001</c:v>
                </c:pt>
                <c:pt idx="36">
                  <c:v>673.12406594000015</c:v>
                </c:pt>
                <c:pt idx="37">
                  <c:v>873.71800899999982</c:v>
                </c:pt>
                <c:pt idx="38">
                  <c:v>998.27983475999997</c:v>
                </c:pt>
                <c:pt idx="39">
                  <c:v>1005.7751017900001</c:v>
                </c:pt>
                <c:pt idx="40">
                  <c:v>900.31382100000008</c:v>
                </c:pt>
                <c:pt idx="41">
                  <c:v>952.28772603999982</c:v>
                </c:pt>
              </c:numCache>
            </c:numRef>
          </c:val>
          <c:extLst>
            <c:ext xmlns:c16="http://schemas.microsoft.com/office/drawing/2014/chart" uri="{C3380CC4-5D6E-409C-BE32-E72D297353CC}">
              <c16:uniqueId val="{00000004-6456-4944-B245-BD29ACB3037F}"/>
            </c:ext>
          </c:extLst>
        </c:ser>
        <c:ser>
          <c:idx val="5"/>
          <c:order val="5"/>
          <c:tx>
            <c:strRef>
              <c:f>'Pre-seed &amp; Seed x Size'!$O$52</c:f>
              <c:strCache>
                <c:ptCount val="1"/>
                <c:pt idx="0">
                  <c:v>$25M+</c:v>
                </c:pt>
              </c:strCache>
            </c:strRef>
          </c:tx>
          <c:spPr>
            <a:solidFill>
              <a:schemeClr val="accent6"/>
            </a:solidFill>
            <a:ln>
              <a:noFill/>
            </a:ln>
            <a:effectLst/>
          </c:spPr>
          <c:invertIfNegative val="0"/>
          <c:cat>
            <c:multiLvlStrRef>
              <c:f>'Pre-seed &amp; Seed x Size'!$P$45:$BE$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52:$BE$52</c:f>
              <c:numCache>
                <c:formatCode>"$"#,##0.0</c:formatCode>
                <c:ptCount val="42"/>
                <c:pt idx="0">
                  <c:v>25</c:v>
                </c:pt>
                <c:pt idx="1">
                  <c:v>50</c:v>
                </c:pt>
                <c:pt idx="2">
                  <c:v>40</c:v>
                </c:pt>
                <c:pt idx="3">
                  <c:v>31</c:v>
                </c:pt>
                <c:pt idx="4">
                  <c:v>0</c:v>
                </c:pt>
                <c:pt idx="5">
                  <c:v>49</c:v>
                </c:pt>
                <c:pt idx="6">
                  <c:v>80</c:v>
                </c:pt>
                <c:pt idx="7">
                  <c:v>42.5</c:v>
                </c:pt>
                <c:pt idx="8">
                  <c:v>65.5</c:v>
                </c:pt>
                <c:pt idx="9">
                  <c:v>0</c:v>
                </c:pt>
                <c:pt idx="10">
                  <c:v>175.4</c:v>
                </c:pt>
                <c:pt idx="11">
                  <c:v>250</c:v>
                </c:pt>
                <c:pt idx="12">
                  <c:v>205</c:v>
                </c:pt>
                <c:pt idx="13">
                  <c:v>1091.7144350000001</c:v>
                </c:pt>
                <c:pt idx="14">
                  <c:v>409.15002400000009</c:v>
                </c:pt>
                <c:pt idx="15">
                  <c:v>115</c:v>
                </c:pt>
                <c:pt idx="16">
                  <c:v>174.498659</c:v>
                </c:pt>
                <c:pt idx="17">
                  <c:v>57.31062</c:v>
                </c:pt>
                <c:pt idx="18">
                  <c:v>25</c:v>
                </c:pt>
                <c:pt idx="19">
                  <c:v>144.900001</c:v>
                </c:pt>
                <c:pt idx="20">
                  <c:v>586.99998600000004</c:v>
                </c:pt>
                <c:pt idx="21">
                  <c:v>225.49999700000001</c:v>
                </c:pt>
                <c:pt idx="22">
                  <c:v>163.00000199999999</c:v>
                </c:pt>
                <c:pt idx="23">
                  <c:v>80</c:v>
                </c:pt>
                <c:pt idx="24">
                  <c:v>326.57769500000001</c:v>
                </c:pt>
                <c:pt idx="25">
                  <c:v>164.50000599999998</c:v>
                </c:pt>
                <c:pt idx="26">
                  <c:v>650.75060200000007</c:v>
                </c:pt>
                <c:pt idx="27">
                  <c:v>288.99998699999998</c:v>
                </c:pt>
                <c:pt idx="28">
                  <c:v>1963.6899116299996</c:v>
                </c:pt>
                <c:pt idx="29">
                  <c:v>2683.7368540000002</c:v>
                </c:pt>
                <c:pt idx="30">
                  <c:v>1561.0788969999999</c:v>
                </c:pt>
                <c:pt idx="31">
                  <c:v>320</c:v>
                </c:pt>
                <c:pt idx="32">
                  <c:v>412.27616399999999</c:v>
                </c:pt>
                <c:pt idx="33">
                  <c:v>371.99999800000001</c:v>
                </c:pt>
                <c:pt idx="34">
                  <c:v>613.50922800000001</c:v>
                </c:pt>
                <c:pt idx="35">
                  <c:v>217.59996899999999</c:v>
                </c:pt>
                <c:pt idx="36">
                  <c:v>564.70024999999998</c:v>
                </c:pt>
                <c:pt idx="37">
                  <c:v>599.5</c:v>
                </c:pt>
                <c:pt idx="38">
                  <c:v>611.11693420999995</c:v>
                </c:pt>
                <c:pt idx="39">
                  <c:v>603.36817399999995</c:v>
                </c:pt>
                <c:pt idx="40">
                  <c:v>426.00000799999998</c:v>
                </c:pt>
                <c:pt idx="41">
                  <c:v>2515.1704670000004</c:v>
                </c:pt>
              </c:numCache>
            </c:numRef>
          </c:val>
          <c:extLst>
            <c:ext xmlns:c16="http://schemas.microsoft.com/office/drawing/2014/chart" uri="{C3380CC4-5D6E-409C-BE32-E72D297353CC}">
              <c16:uniqueId val="{00000005-6456-4944-B245-BD29ACB3037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899917416074562E-2"/>
          <c:y val="2.1795713035870499E-2"/>
          <c:w val="0.94808452230083129"/>
          <c:h val="0.81351390846886495"/>
        </c:manualLayout>
      </c:layout>
      <c:lineChart>
        <c:grouping val="standard"/>
        <c:varyColors val="0"/>
        <c:ser>
          <c:idx val="0"/>
          <c:order val="0"/>
          <c:tx>
            <c:strRef>
              <c:f>'Fundraising Median and Average'!$B$6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CD0E-400C-9671-A6E3F80A4BA6}"/>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CD0E-400C-9671-A6E3F80A4BA6}"/>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CD0E-400C-9671-A6E3F80A4BA6}"/>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CD0E-400C-9671-A6E3F80A4BA6}"/>
              </c:ext>
            </c:extLst>
          </c:dPt>
          <c:dLbls>
            <c:dLbl>
              <c:idx val="0"/>
              <c:delete val="1"/>
              <c:extLst>
                <c:ext xmlns:c15="http://schemas.microsoft.com/office/drawing/2012/chart" uri="{CE6537A1-D6FC-4f65-9D91-7224C49458BB}"/>
                <c:ext xmlns:c16="http://schemas.microsoft.com/office/drawing/2014/chart" uri="{C3380CC4-5D6E-409C-BE32-E72D297353CC}">
                  <c16:uniqueId val="{00000007-CD0E-400C-9671-A6E3F80A4BA6}"/>
                </c:ext>
              </c:extLst>
            </c:dLbl>
            <c:dLbl>
              <c:idx val="1"/>
              <c:delete val="1"/>
              <c:extLst>
                <c:ext xmlns:c15="http://schemas.microsoft.com/office/drawing/2012/chart" uri="{CE6537A1-D6FC-4f65-9D91-7224C49458BB}"/>
                <c:ext xmlns:c16="http://schemas.microsoft.com/office/drawing/2014/chart" uri="{C3380CC4-5D6E-409C-BE32-E72D297353CC}">
                  <c16:uniqueId val="{00000008-CD0E-400C-9671-A6E3F80A4BA6}"/>
                </c:ext>
              </c:extLst>
            </c:dLbl>
            <c:dLbl>
              <c:idx val="2"/>
              <c:delete val="1"/>
              <c:extLst>
                <c:ext xmlns:c15="http://schemas.microsoft.com/office/drawing/2012/chart" uri="{CE6537A1-D6FC-4f65-9D91-7224C49458BB}"/>
                <c:ext xmlns:c16="http://schemas.microsoft.com/office/drawing/2014/chart" uri="{C3380CC4-5D6E-409C-BE32-E72D297353CC}">
                  <c16:uniqueId val="{00000009-CD0E-400C-9671-A6E3F80A4BA6}"/>
                </c:ext>
              </c:extLst>
            </c:dLbl>
            <c:dLbl>
              <c:idx val="3"/>
              <c:delete val="1"/>
              <c:extLst>
                <c:ext xmlns:c15="http://schemas.microsoft.com/office/drawing/2012/chart" uri="{CE6537A1-D6FC-4f65-9D91-7224C49458BB}"/>
                <c:ext xmlns:c16="http://schemas.microsoft.com/office/drawing/2014/chart" uri="{C3380CC4-5D6E-409C-BE32-E72D297353CC}">
                  <c16:uniqueId val="{0000000A-CD0E-400C-9671-A6E3F80A4BA6}"/>
                </c:ext>
              </c:extLst>
            </c:dLbl>
            <c:dLbl>
              <c:idx val="4"/>
              <c:delete val="1"/>
              <c:extLst>
                <c:ext xmlns:c15="http://schemas.microsoft.com/office/drawing/2012/chart" uri="{CE6537A1-D6FC-4f65-9D91-7224C49458BB}"/>
                <c:ext xmlns:c16="http://schemas.microsoft.com/office/drawing/2014/chart" uri="{C3380CC4-5D6E-409C-BE32-E72D297353CC}">
                  <c16:uniqueId val="{00000000-CD0E-400C-9671-A6E3F80A4BA6}"/>
                </c:ext>
              </c:extLst>
            </c:dLbl>
            <c:dLbl>
              <c:idx val="5"/>
              <c:delete val="1"/>
              <c:extLst>
                <c:ext xmlns:c15="http://schemas.microsoft.com/office/drawing/2012/chart" uri="{CE6537A1-D6FC-4f65-9D91-7224C49458BB}"/>
                <c:ext xmlns:c16="http://schemas.microsoft.com/office/drawing/2014/chart" uri="{C3380CC4-5D6E-409C-BE32-E72D297353CC}">
                  <c16:uniqueId val="{0000000B-CD0E-400C-9671-A6E3F80A4BA6}"/>
                </c:ext>
              </c:extLst>
            </c:dLbl>
            <c:dLbl>
              <c:idx val="6"/>
              <c:delete val="1"/>
              <c:extLst>
                <c:ext xmlns:c15="http://schemas.microsoft.com/office/drawing/2012/chart" uri="{CE6537A1-D6FC-4f65-9D91-7224C49458BB}"/>
                <c:ext xmlns:c16="http://schemas.microsoft.com/office/drawing/2014/chart" uri="{C3380CC4-5D6E-409C-BE32-E72D297353CC}">
                  <c16:uniqueId val="{0000000C-CD0E-400C-9671-A6E3F80A4BA6}"/>
                </c:ext>
              </c:extLst>
            </c:dLbl>
            <c:dLbl>
              <c:idx val="7"/>
              <c:delete val="1"/>
              <c:extLst>
                <c:ext xmlns:c15="http://schemas.microsoft.com/office/drawing/2012/chart" uri="{CE6537A1-D6FC-4f65-9D91-7224C49458BB}"/>
                <c:ext xmlns:c16="http://schemas.microsoft.com/office/drawing/2014/chart" uri="{C3380CC4-5D6E-409C-BE32-E72D297353CC}">
                  <c16:uniqueId val="{00000002-CD0E-400C-9671-A6E3F80A4BA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D$67:$M$6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 and Average'!$D$68:$M$68</c:f>
              <c:numCache>
                <c:formatCode>0.0</c:formatCode>
                <c:ptCount val="10"/>
                <c:pt idx="0">
                  <c:v>2.473973</c:v>
                </c:pt>
                <c:pt idx="1">
                  <c:v>2.5424655</c:v>
                </c:pt>
                <c:pt idx="2">
                  <c:v>2.7945205</c:v>
                </c:pt>
                <c:pt idx="3">
                  <c:v>2.7</c:v>
                </c:pt>
                <c:pt idx="4">
                  <c:v>2.041096</c:v>
                </c:pt>
                <c:pt idx="5">
                  <c:v>2.065753</c:v>
                </c:pt>
                <c:pt idx="6">
                  <c:v>1.4986299999999999</c:v>
                </c:pt>
                <c:pt idx="7">
                  <c:v>2.2821920000000002</c:v>
                </c:pt>
                <c:pt idx="8">
                  <c:v>2.1424660000000002</c:v>
                </c:pt>
                <c:pt idx="9">
                  <c:v>2.4178085</c:v>
                </c:pt>
              </c:numCache>
            </c:numRef>
          </c:val>
          <c:smooth val="0"/>
          <c:extLst>
            <c:ext xmlns:c16="http://schemas.microsoft.com/office/drawing/2014/chart" uri="{C3380CC4-5D6E-409C-BE32-E72D297353CC}">
              <c16:uniqueId val="{0000000D-CD0E-400C-9671-A6E3F80A4BA6}"/>
            </c:ext>
          </c:extLst>
        </c:ser>
        <c:ser>
          <c:idx val="1"/>
          <c:order val="1"/>
          <c:tx>
            <c:strRef>
              <c:f>'Fundraising Median and Average'!$B$6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CD0E-400C-9671-A6E3F80A4BA6}"/>
              </c:ext>
            </c:extLst>
          </c:dPt>
          <c:dPt>
            <c:idx val="7"/>
            <c:bubble3D val="0"/>
            <c:extLst>
              <c:ext xmlns:c16="http://schemas.microsoft.com/office/drawing/2014/chart" uri="{C3380CC4-5D6E-409C-BE32-E72D297353CC}">
                <c16:uniqueId val="{0000000F-CD0E-400C-9671-A6E3F80A4BA6}"/>
              </c:ext>
            </c:extLst>
          </c:dPt>
          <c:dPt>
            <c:idx val="8"/>
            <c:bubble3D val="0"/>
            <c:extLst>
              <c:ext xmlns:c16="http://schemas.microsoft.com/office/drawing/2014/chart" uri="{C3380CC4-5D6E-409C-BE32-E72D297353CC}">
                <c16:uniqueId val="{00000010-CD0E-400C-9671-A6E3F80A4BA6}"/>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CD0E-400C-9671-A6E3F80A4BA6}"/>
              </c:ext>
            </c:extLst>
          </c:dPt>
          <c:dLbls>
            <c:dLbl>
              <c:idx val="0"/>
              <c:delete val="1"/>
              <c:extLst>
                <c:ext xmlns:c15="http://schemas.microsoft.com/office/drawing/2012/chart" uri="{CE6537A1-D6FC-4f65-9D91-7224C49458BB}"/>
                <c:ext xmlns:c16="http://schemas.microsoft.com/office/drawing/2014/chart" uri="{C3380CC4-5D6E-409C-BE32-E72D297353CC}">
                  <c16:uniqueId val="{00000013-CD0E-400C-9671-A6E3F80A4BA6}"/>
                </c:ext>
              </c:extLst>
            </c:dLbl>
            <c:dLbl>
              <c:idx val="1"/>
              <c:delete val="1"/>
              <c:extLst>
                <c:ext xmlns:c15="http://schemas.microsoft.com/office/drawing/2012/chart" uri="{CE6537A1-D6FC-4f65-9D91-7224C49458BB}"/>
                <c:ext xmlns:c16="http://schemas.microsoft.com/office/drawing/2014/chart" uri="{C3380CC4-5D6E-409C-BE32-E72D297353CC}">
                  <c16:uniqueId val="{00000014-CD0E-400C-9671-A6E3F80A4BA6}"/>
                </c:ext>
              </c:extLst>
            </c:dLbl>
            <c:dLbl>
              <c:idx val="2"/>
              <c:delete val="1"/>
              <c:extLst>
                <c:ext xmlns:c15="http://schemas.microsoft.com/office/drawing/2012/chart" uri="{CE6537A1-D6FC-4f65-9D91-7224C49458BB}"/>
                <c:ext xmlns:c16="http://schemas.microsoft.com/office/drawing/2014/chart" uri="{C3380CC4-5D6E-409C-BE32-E72D297353CC}">
                  <c16:uniqueId val="{00000015-CD0E-400C-9671-A6E3F80A4BA6}"/>
                </c:ext>
              </c:extLst>
            </c:dLbl>
            <c:dLbl>
              <c:idx val="3"/>
              <c:delete val="1"/>
              <c:extLst>
                <c:ext xmlns:c15="http://schemas.microsoft.com/office/drawing/2012/chart" uri="{CE6537A1-D6FC-4f65-9D91-7224C49458BB}"/>
                <c:ext xmlns:c16="http://schemas.microsoft.com/office/drawing/2014/chart" uri="{C3380CC4-5D6E-409C-BE32-E72D297353CC}">
                  <c16:uniqueId val="{00000016-CD0E-400C-9671-A6E3F80A4BA6}"/>
                </c:ext>
              </c:extLst>
            </c:dLbl>
            <c:dLbl>
              <c:idx val="4"/>
              <c:delete val="1"/>
              <c:extLst>
                <c:ext xmlns:c15="http://schemas.microsoft.com/office/drawing/2012/chart" uri="{CE6537A1-D6FC-4f65-9D91-7224C49458BB}"/>
                <c:ext xmlns:c16="http://schemas.microsoft.com/office/drawing/2014/chart" uri="{C3380CC4-5D6E-409C-BE32-E72D297353CC}">
                  <c16:uniqueId val="{0000000E-CD0E-400C-9671-A6E3F80A4BA6}"/>
                </c:ext>
              </c:extLst>
            </c:dLbl>
            <c:dLbl>
              <c:idx val="5"/>
              <c:delete val="1"/>
              <c:extLst>
                <c:ext xmlns:c15="http://schemas.microsoft.com/office/drawing/2012/chart" uri="{CE6537A1-D6FC-4f65-9D91-7224C49458BB}"/>
                <c:ext xmlns:c16="http://schemas.microsoft.com/office/drawing/2014/chart" uri="{C3380CC4-5D6E-409C-BE32-E72D297353CC}">
                  <c16:uniqueId val="{00000017-CD0E-400C-9671-A6E3F80A4BA6}"/>
                </c:ext>
              </c:extLst>
            </c:dLbl>
            <c:dLbl>
              <c:idx val="6"/>
              <c:delete val="1"/>
              <c:extLst>
                <c:ext xmlns:c15="http://schemas.microsoft.com/office/drawing/2012/chart" uri="{CE6537A1-D6FC-4f65-9D91-7224C49458BB}"/>
                <c:ext xmlns:c16="http://schemas.microsoft.com/office/drawing/2014/chart" uri="{C3380CC4-5D6E-409C-BE32-E72D297353CC}">
                  <c16:uniqueId val="{00000018-CD0E-400C-9671-A6E3F80A4BA6}"/>
                </c:ext>
              </c:extLst>
            </c:dLbl>
            <c:dLbl>
              <c:idx val="7"/>
              <c:delete val="1"/>
              <c:extLst>
                <c:ext xmlns:c15="http://schemas.microsoft.com/office/drawing/2012/chart" uri="{CE6537A1-D6FC-4f65-9D91-7224C49458BB}"/>
                <c:ext xmlns:c16="http://schemas.microsoft.com/office/drawing/2014/chart" uri="{C3380CC4-5D6E-409C-BE32-E72D297353CC}">
                  <c16:uniqueId val="{0000000F-CD0E-400C-9671-A6E3F80A4BA6}"/>
                </c:ext>
              </c:extLst>
            </c:dLbl>
            <c:spPr>
              <a:noFill/>
              <a:ln>
                <a:noFill/>
              </a:ln>
              <a:effectLst/>
            </c:spPr>
            <c:txPr>
              <a:bodyPr rot="0" vert="horz"/>
              <a:lstStyle/>
              <a:p>
                <a:pPr>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D$67:$M$6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 and Average'!$D$69:$M$69</c:f>
              <c:numCache>
                <c:formatCode>0.0</c:formatCode>
                <c:ptCount val="10"/>
                <c:pt idx="0">
                  <c:v>2.8789201456310685</c:v>
                </c:pt>
                <c:pt idx="1">
                  <c:v>3.1144670487804884</c:v>
                </c:pt>
                <c:pt idx="2">
                  <c:v>2.821065466666667</c:v>
                </c:pt>
                <c:pt idx="3">
                  <c:v>2.7399189295774664</c:v>
                </c:pt>
                <c:pt idx="4">
                  <c:v>2.2236868799999989</c:v>
                </c:pt>
                <c:pt idx="5">
                  <c:v>2.2514600213523139</c:v>
                </c:pt>
                <c:pt idx="6">
                  <c:v>1.7885171713147405</c:v>
                </c:pt>
                <c:pt idx="7">
                  <c:v>2.4407552864864872</c:v>
                </c:pt>
                <c:pt idx="8">
                  <c:v>2.0987135888324886</c:v>
                </c:pt>
                <c:pt idx="9">
                  <c:v>2.3912012500000008</c:v>
                </c:pt>
              </c:numCache>
            </c:numRef>
          </c:val>
          <c:smooth val="0"/>
          <c:extLst>
            <c:ext xmlns:c16="http://schemas.microsoft.com/office/drawing/2014/chart" uri="{C3380CC4-5D6E-409C-BE32-E72D297353CC}">
              <c16:uniqueId val="{00000019-CD0E-400C-9671-A6E3F80A4BA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240443357959323E-2"/>
          <c:y val="2.1795713035870499E-2"/>
          <c:w val="0.93575955664204069"/>
          <c:h val="0.7880409448818898"/>
        </c:manualLayout>
      </c:layout>
      <c:areaChart>
        <c:grouping val="standard"/>
        <c:varyColors val="0"/>
        <c:ser>
          <c:idx val="0"/>
          <c:order val="0"/>
          <c:tx>
            <c:strRef>
              <c:f>'Fundraising Median and Average'!$B$36</c:f>
              <c:strCache>
                <c:ptCount val="1"/>
                <c:pt idx="0">
                  <c:v>75th Percentile</c:v>
                </c:pt>
              </c:strCache>
            </c:strRef>
          </c:tx>
          <c:spPr>
            <a:solidFill>
              <a:schemeClr val="accent2"/>
            </a:solidFill>
            <a:ln>
              <a:noFill/>
            </a:ln>
            <a:effectLst/>
          </c:spPr>
          <c:dPt>
            <c:idx val="7"/>
            <c:bubble3D val="0"/>
            <c:spPr>
              <a:solidFill>
                <a:schemeClr val="accent2"/>
              </a:solidFill>
              <a:ln>
                <a:noFill/>
              </a:ln>
              <a:effectLst/>
            </c:spPr>
            <c:extLst>
              <c:ext xmlns:c16="http://schemas.microsoft.com/office/drawing/2014/chart" uri="{C3380CC4-5D6E-409C-BE32-E72D297353CC}">
                <c16:uniqueId val="{00000001-D94D-4749-A8DA-56522B481BE9}"/>
              </c:ext>
            </c:extLst>
          </c:dPt>
          <c:cat>
            <c:numRef>
              <c:f>'Fundraising Median and Average'!$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and Average'!$C$36:$M$36</c:f>
              <c:numCache>
                <c:formatCode>"$"#,##0.0</c:formatCode>
                <c:ptCount val="11"/>
                <c:pt idx="0">
                  <c:v>96.63</c:v>
                </c:pt>
                <c:pt idx="1">
                  <c:v>100</c:v>
                </c:pt>
                <c:pt idx="2">
                  <c:v>100</c:v>
                </c:pt>
                <c:pt idx="3">
                  <c:v>100</c:v>
                </c:pt>
                <c:pt idx="4">
                  <c:v>100</c:v>
                </c:pt>
                <c:pt idx="5">
                  <c:v>100</c:v>
                </c:pt>
                <c:pt idx="6">
                  <c:v>110</c:v>
                </c:pt>
                <c:pt idx="7">
                  <c:v>100</c:v>
                </c:pt>
                <c:pt idx="8">
                  <c:v>100</c:v>
                </c:pt>
                <c:pt idx="9">
                  <c:v>100</c:v>
                </c:pt>
                <c:pt idx="10">
                  <c:v>125</c:v>
                </c:pt>
              </c:numCache>
            </c:numRef>
          </c:val>
          <c:extLst>
            <c:ext xmlns:c16="http://schemas.microsoft.com/office/drawing/2014/chart" uri="{C3380CC4-5D6E-409C-BE32-E72D297353CC}">
              <c16:uniqueId val="{00000002-D94D-4749-A8DA-56522B481BE9}"/>
            </c:ext>
          </c:extLst>
        </c:ser>
        <c:ser>
          <c:idx val="1"/>
          <c:order val="1"/>
          <c:tx>
            <c:strRef>
              <c:f>'Fundraising Median and Average'!$B$37</c:f>
              <c:strCache>
                <c:ptCount val="1"/>
                <c:pt idx="0">
                  <c:v>Median</c:v>
                </c:pt>
              </c:strCache>
            </c:strRef>
          </c:tx>
          <c:spPr>
            <a:solidFill>
              <a:schemeClr val="accent4"/>
            </a:solidFill>
            <a:ln>
              <a:noFill/>
            </a:ln>
            <a:effectLst/>
          </c:spPr>
          <c:dPt>
            <c:idx val="7"/>
            <c:bubble3D val="0"/>
            <c:extLst>
              <c:ext xmlns:c16="http://schemas.microsoft.com/office/drawing/2014/chart" uri="{C3380CC4-5D6E-409C-BE32-E72D297353CC}">
                <c16:uniqueId val="{00000003-D94D-4749-A8DA-56522B481BE9}"/>
              </c:ext>
            </c:extLst>
          </c:dPt>
          <c:cat>
            <c:numRef>
              <c:f>'Fundraising Median and Average'!$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and Average'!$C$37:$M$37</c:f>
              <c:numCache>
                <c:formatCode>"$"#,##0.0</c:formatCode>
                <c:ptCount val="11"/>
                <c:pt idx="0">
                  <c:v>20</c:v>
                </c:pt>
                <c:pt idx="1">
                  <c:v>23.387500000000003</c:v>
                </c:pt>
                <c:pt idx="2">
                  <c:v>25.484999999999999</c:v>
                </c:pt>
                <c:pt idx="3">
                  <c:v>26.2564025</c:v>
                </c:pt>
                <c:pt idx="4">
                  <c:v>32.5</c:v>
                </c:pt>
                <c:pt idx="5">
                  <c:v>25</c:v>
                </c:pt>
                <c:pt idx="6">
                  <c:v>30</c:v>
                </c:pt>
                <c:pt idx="7">
                  <c:v>25.535</c:v>
                </c:pt>
                <c:pt idx="8">
                  <c:v>25</c:v>
                </c:pt>
                <c:pt idx="9">
                  <c:v>20</c:v>
                </c:pt>
                <c:pt idx="10">
                  <c:v>30</c:v>
                </c:pt>
              </c:numCache>
            </c:numRef>
          </c:val>
          <c:extLst>
            <c:ext xmlns:c16="http://schemas.microsoft.com/office/drawing/2014/chart" uri="{C3380CC4-5D6E-409C-BE32-E72D297353CC}">
              <c16:uniqueId val="{00000004-D94D-4749-A8DA-56522B481BE9}"/>
            </c:ext>
          </c:extLst>
        </c:ser>
        <c:ser>
          <c:idx val="4"/>
          <c:order val="3"/>
          <c:tx>
            <c:strRef>
              <c:f>'Fundraising Median and Average'!$B$39</c:f>
              <c:strCache>
                <c:ptCount val="1"/>
                <c:pt idx="0">
                  <c:v>25th Percentile</c:v>
                </c:pt>
              </c:strCache>
            </c:strRef>
          </c:tx>
          <c:spPr>
            <a:solidFill>
              <a:srgbClr val="F8F8F8"/>
            </a:solidFill>
            <a:ln>
              <a:noFill/>
            </a:ln>
            <a:effectLst/>
          </c:spPr>
          <c:dPt>
            <c:idx val="7"/>
            <c:bubble3D val="0"/>
            <c:extLst>
              <c:ext xmlns:c16="http://schemas.microsoft.com/office/drawing/2014/chart" uri="{C3380CC4-5D6E-409C-BE32-E72D297353CC}">
                <c16:uniqueId val="{00000005-D94D-4749-A8DA-56522B481BE9}"/>
              </c:ext>
            </c:extLst>
          </c:dPt>
          <c:cat>
            <c:numRef>
              <c:f>'Fundraising Median and Average'!$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and Average'!$C$39:$M$39</c:f>
              <c:numCache>
                <c:formatCode>"$"#,##0.0</c:formatCode>
                <c:ptCount val="11"/>
                <c:pt idx="0">
                  <c:v>3.6644600000000001</c:v>
                </c:pt>
                <c:pt idx="1">
                  <c:v>5</c:v>
                </c:pt>
                <c:pt idx="2">
                  <c:v>6.25</c:v>
                </c:pt>
                <c:pt idx="3">
                  <c:v>8.652149249999999</c:v>
                </c:pt>
                <c:pt idx="4">
                  <c:v>8.6024250000000002</c:v>
                </c:pt>
                <c:pt idx="5">
                  <c:v>5.5768517500000003</c:v>
                </c:pt>
                <c:pt idx="6">
                  <c:v>7.57</c:v>
                </c:pt>
                <c:pt idx="7">
                  <c:v>5.73</c:v>
                </c:pt>
                <c:pt idx="8">
                  <c:v>5.25</c:v>
                </c:pt>
                <c:pt idx="9">
                  <c:v>4.95</c:v>
                </c:pt>
                <c:pt idx="10">
                  <c:v>6</c:v>
                </c:pt>
              </c:numCache>
            </c:numRef>
          </c:val>
          <c:extLst>
            <c:ext xmlns:c16="http://schemas.microsoft.com/office/drawing/2014/chart" uri="{C3380CC4-5D6E-409C-BE32-E72D297353CC}">
              <c16:uniqueId val="{00000006-D94D-4749-A8DA-56522B481BE9}"/>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Fundraising Median and Average'!$B$38</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Fundraising Median and Average'!$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and Average'!$C$38:$M$38</c:f>
              <c:numCache>
                <c:formatCode>"$"#,##0.0</c:formatCode>
                <c:ptCount val="11"/>
                <c:pt idx="0">
                  <c:v>91.029095270068098</c:v>
                </c:pt>
                <c:pt idx="1">
                  <c:v>100.74217922424324</c:v>
                </c:pt>
                <c:pt idx="2">
                  <c:v>92.62925783967367</c:v>
                </c:pt>
                <c:pt idx="3">
                  <c:v>121.14802533700613</c:v>
                </c:pt>
                <c:pt idx="4">
                  <c:v>108.44912160545567</c:v>
                </c:pt>
                <c:pt idx="5">
                  <c:v>128.78002784996303</c:v>
                </c:pt>
                <c:pt idx="6">
                  <c:v>136.24751990729257</c:v>
                </c:pt>
                <c:pt idx="7">
                  <c:v>159.53499479984032</c:v>
                </c:pt>
                <c:pt idx="8">
                  <c:v>117.12819483788788</c:v>
                </c:pt>
                <c:pt idx="9">
                  <c:v>142.72002892446955</c:v>
                </c:pt>
                <c:pt idx="10">
                  <c:v>121.3761236675888</c:v>
                </c:pt>
              </c:numCache>
            </c:numRef>
          </c:val>
          <c:smooth val="0"/>
          <c:extLst>
            <c:ext xmlns:c16="http://schemas.microsoft.com/office/drawing/2014/chart" uri="{C3380CC4-5D6E-409C-BE32-E72D297353CC}">
              <c16:uniqueId val="{00000007-D94D-4749-A8DA-56522B481BE9}"/>
            </c:ext>
          </c:extLst>
        </c:ser>
        <c:ser>
          <c:idx val="5"/>
          <c:order val="4"/>
          <c:tx>
            <c:strRef>
              <c:f>'Fundraising Median and Average'!$B$36</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Fundraising Median and Average'!$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and Average'!$C$36:$M$36</c:f>
              <c:numCache>
                <c:formatCode>"$"#,##0.0</c:formatCode>
                <c:ptCount val="11"/>
                <c:pt idx="0">
                  <c:v>96.63</c:v>
                </c:pt>
                <c:pt idx="1">
                  <c:v>100</c:v>
                </c:pt>
                <c:pt idx="2">
                  <c:v>100</c:v>
                </c:pt>
                <c:pt idx="3">
                  <c:v>100</c:v>
                </c:pt>
                <c:pt idx="4">
                  <c:v>100</c:v>
                </c:pt>
                <c:pt idx="5">
                  <c:v>100</c:v>
                </c:pt>
                <c:pt idx="6">
                  <c:v>110</c:v>
                </c:pt>
                <c:pt idx="7">
                  <c:v>100</c:v>
                </c:pt>
                <c:pt idx="8">
                  <c:v>100</c:v>
                </c:pt>
                <c:pt idx="9">
                  <c:v>100</c:v>
                </c:pt>
                <c:pt idx="10">
                  <c:v>125</c:v>
                </c:pt>
              </c:numCache>
            </c:numRef>
          </c:val>
          <c:smooth val="0"/>
          <c:extLst>
            <c:ext xmlns:c16="http://schemas.microsoft.com/office/drawing/2014/chart" uri="{C3380CC4-5D6E-409C-BE32-E72D297353CC}">
              <c16:uniqueId val="{00000008-D94D-4749-A8DA-56522B481BE9}"/>
            </c:ext>
          </c:extLst>
        </c:ser>
        <c:ser>
          <c:idx val="6"/>
          <c:order val="5"/>
          <c:tx>
            <c:strRef>
              <c:f>'Fundraising Median and Average'!$B$37</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Fundraising Median and Average'!$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and Average'!$C$37:$M$37</c:f>
              <c:numCache>
                <c:formatCode>"$"#,##0.0</c:formatCode>
                <c:ptCount val="11"/>
                <c:pt idx="0">
                  <c:v>20</c:v>
                </c:pt>
                <c:pt idx="1">
                  <c:v>23.387500000000003</c:v>
                </c:pt>
                <c:pt idx="2">
                  <c:v>25.484999999999999</c:v>
                </c:pt>
                <c:pt idx="3">
                  <c:v>26.2564025</c:v>
                </c:pt>
                <c:pt idx="4">
                  <c:v>32.5</c:v>
                </c:pt>
                <c:pt idx="5">
                  <c:v>25</c:v>
                </c:pt>
                <c:pt idx="6">
                  <c:v>30</c:v>
                </c:pt>
                <c:pt idx="7">
                  <c:v>25.535</c:v>
                </c:pt>
                <c:pt idx="8">
                  <c:v>25</c:v>
                </c:pt>
                <c:pt idx="9">
                  <c:v>20</c:v>
                </c:pt>
                <c:pt idx="10">
                  <c:v>30</c:v>
                </c:pt>
              </c:numCache>
            </c:numRef>
          </c:val>
          <c:smooth val="0"/>
          <c:extLst>
            <c:ext xmlns:c16="http://schemas.microsoft.com/office/drawing/2014/chart" uri="{C3380CC4-5D6E-409C-BE32-E72D297353CC}">
              <c16:uniqueId val="{00000009-D94D-4749-A8DA-56522B481BE9}"/>
            </c:ext>
          </c:extLst>
        </c:ser>
        <c:ser>
          <c:idx val="7"/>
          <c:order val="6"/>
          <c:tx>
            <c:strRef>
              <c:f>'Fundraising Median and Average'!$B$39</c:f>
              <c:strCache>
                <c:ptCount val="1"/>
                <c:pt idx="0">
                  <c:v>25th Percentile</c:v>
                </c:pt>
              </c:strCache>
            </c:strRef>
          </c:tx>
          <c:spPr>
            <a:ln w="19050" cap="rnd" cmpd="sng" algn="ctr">
              <a:solidFill>
                <a:schemeClr val="accent3"/>
              </a:solidFill>
              <a:prstDash val="solid"/>
              <a:round/>
            </a:ln>
            <a:effectLst/>
          </c:spPr>
          <c:marker>
            <c:symbol val="none"/>
          </c:marker>
          <c:cat>
            <c:numRef>
              <c:f>'Fundraising Median and Average'!$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and Average'!$C$39:$M$39</c:f>
              <c:numCache>
                <c:formatCode>"$"#,##0.0</c:formatCode>
                <c:ptCount val="11"/>
                <c:pt idx="0">
                  <c:v>3.6644600000000001</c:v>
                </c:pt>
                <c:pt idx="1">
                  <c:v>5</c:v>
                </c:pt>
                <c:pt idx="2">
                  <c:v>6.25</c:v>
                </c:pt>
                <c:pt idx="3">
                  <c:v>8.652149249999999</c:v>
                </c:pt>
                <c:pt idx="4">
                  <c:v>8.6024250000000002</c:v>
                </c:pt>
                <c:pt idx="5">
                  <c:v>5.5768517500000003</c:v>
                </c:pt>
                <c:pt idx="6">
                  <c:v>7.57</c:v>
                </c:pt>
                <c:pt idx="7">
                  <c:v>5.73</c:v>
                </c:pt>
                <c:pt idx="8">
                  <c:v>5.25</c:v>
                </c:pt>
                <c:pt idx="9">
                  <c:v>4.95</c:v>
                </c:pt>
                <c:pt idx="10">
                  <c:v>6</c:v>
                </c:pt>
              </c:numCache>
            </c:numRef>
          </c:val>
          <c:smooth val="0"/>
          <c:extLst>
            <c:ext xmlns:c16="http://schemas.microsoft.com/office/drawing/2014/chart" uri="{C3380CC4-5D6E-409C-BE32-E72D297353CC}">
              <c16:uniqueId val="{0000000A-D94D-4749-A8DA-56522B481BE9}"/>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0976"/>
        <c:crosses val="autoZero"/>
        <c:crossBetween val="between"/>
      </c:valAx>
      <c:spPr>
        <a:solidFill>
          <a:schemeClr val="bg1"/>
        </a:solid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494226759204507E-2"/>
          <c:y val="1.9298700467319633E-2"/>
          <c:w val="0.54477026340086931"/>
          <c:h val="0.91515267908584597"/>
        </c:manualLayout>
      </c:layout>
      <c:barChart>
        <c:barDir val="col"/>
        <c:grouping val="percentStacked"/>
        <c:varyColors val="0"/>
        <c:ser>
          <c:idx val="0"/>
          <c:order val="0"/>
          <c:tx>
            <c:strRef>
              <c:f>'Fundraising x CSA'!$B$8</c:f>
              <c:strCache>
                <c:ptCount val="1"/>
                <c:pt idx="0">
                  <c:v>San Jose-San Francisco-Oakland, CA</c:v>
                </c:pt>
              </c:strCache>
            </c:strRef>
          </c:tx>
          <c:spPr>
            <a:solidFill>
              <a:srgbClr val="051C38"/>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8:$M$8</c:f>
              <c:numCache>
                <c:formatCode>General</c:formatCode>
                <c:ptCount val="11"/>
                <c:pt idx="0">
                  <c:v>210</c:v>
                </c:pt>
                <c:pt idx="1">
                  <c:v>209</c:v>
                </c:pt>
                <c:pt idx="2">
                  <c:v>233</c:v>
                </c:pt>
                <c:pt idx="3">
                  <c:v>260</c:v>
                </c:pt>
                <c:pt idx="4">
                  <c:v>248</c:v>
                </c:pt>
                <c:pt idx="5">
                  <c:v>309</c:v>
                </c:pt>
                <c:pt idx="6">
                  <c:v>523</c:v>
                </c:pt>
                <c:pt idx="7">
                  <c:v>528</c:v>
                </c:pt>
                <c:pt idx="8">
                  <c:v>379</c:v>
                </c:pt>
                <c:pt idx="9">
                  <c:v>203</c:v>
                </c:pt>
                <c:pt idx="10">
                  <c:v>95</c:v>
                </c:pt>
              </c:numCache>
            </c:numRef>
          </c:val>
          <c:extLst>
            <c:ext xmlns:c16="http://schemas.microsoft.com/office/drawing/2014/chart" uri="{C3380CC4-5D6E-409C-BE32-E72D297353CC}">
              <c16:uniqueId val="{00000000-7292-40C7-87F4-B20AE659017A}"/>
            </c:ext>
          </c:extLst>
        </c:ser>
        <c:ser>
          <c:idx val="1"/>
          <c:order val="1"/>
          <c:tx>
            <c:strRef>
              <c:f>'Fundraising x CSA'!$B$9</c:f>
              <c:strCache>
                <c:ptCount val="1"/>
                <c:pt idx="0">
                  <c:v>New York-Newark, NY-NJ-CT-PA</c:v>
                </c:pt>
              </c:strCache>
            </c:strRef>
          </c:tx>
          <c:spPr>
            <a:solidFill>
              <a:schemeClr val="accent1"/>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9:$M$9</c:f>
              <c:numCache>
                <c:formatCode>General</c:formatCode>
                <c:ptCount val="11"/>
                <c:pt idx="0">
                  <c:v>82</c:v>
                </c:pt>
                <c:pt idx="1">
                  <c:v>99</c:v>
                </c:pt>
                <c:pt idx="2">
                  <c:v>92</c:v>
                </c:pt>
                <c:pt idx="3">
                  <c:v>142</c:v>
                </c:pt>
                <c:pt idx="4">
                  <c:v>155</c:v>
                </c:pt>
                <c:pt idx="5">
                  <c:v>159</c:v>
                </c:pt>
                <c:pt idx="6">
                  <c:v>313</c:v>
                </c:pt>
                <c:pt idx="7">
                  <c:v>369</c:v>
                </c:pt>
                <c:pt idx="8">
                  <c:v>196</c:v>
                </c:pt>
                <c:pt idx="9">
                  <c:v>124</c:v>
                </c:pt>
                <c:pt idx="10">
                  <c:v>38</c:v>
                </c:pt>
              </c:numCache>
            </c:numRef>
          </c:val>
          <c:extLst>
            <c:ext xmlns:c16="http://schemas.microsoft.com/office/drawing/2014/chart" uri="{C3380CC4-5D6E-409C-BE32-E72D297353CC}">
              <c16:uniqueId val="{00000001-7292-40C7-87F4-B20AE659017A}"/>
            </c:ext>
          </c:extLst>
        </c:ser>
        <c:ser>
          <c:idx val="2"/>
          <c:order val="2"/>
          <c:tx>
            <c:strRef>
              <c:f>'Fundraising x CSA'!$B$10</c:f>
              <c:strCache>
                <c:ptCount val="1"/>
                <c:pt idx="0">
                  <c:v>Austin-Round Rock, TX MSA</c:v>
                </c:pt>
              </c:strCache>
            </c:strRef>
          </c:tx>
          <c:spPr>
            <a:solidFill>
              <a:schemeClr val="accent2"/>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0:$M$10</c:f>
              <c:numCache>
                <c:formatCode>General</c:formatCode>
                <c:ptCount val="11"/>
                <c:pt idx="0">
                  <c:v>13</c:v>
                </c:pt>
                <c:pt idx="1">
                  <c:v>13</c:v>
                </c:pt>
                <c:pt idx="2">
                  <c:v>16</c:v>
                </c:pt>
                <c:pt idx="3">
                  <c:v>25</c:v>
                </c:pt>
                <c:pt idx="4">
                  <c:v>17</c:v>
                </c:pt>
                <c:pt idx="5">
                  <c:v>17</c:v>
                </c:pt>
                <c:pt idx="6">
                  <c:v>41</c:v>
                </c:pt>
                <c:pt idx="7">
                  <c:v>44</c:v>
                </c:pt>
                <c:pt idx="8">
                  <c:v>33</c:v>
                </c:pt>
                <c:pt idx="9">
                  <c:v>21</c:v>
                </c:pt>
                <c:pt idx="10">
                  <c:v>7</c:v>
                </c:pt>
              </c:numCache>
            </c:numRef>
          </c:val>
          <c:extLst>
            <c:ext xmlns:c16="http://schemas.microsoft.com/office/drawing/2014/chart" uri="{C3380CC4-5D6E-409C-BE32-E72D297353CC}">
              <c16:uniqueId val="{00000002-7292-40C7-87F4-B20AE659017A}"/>
            </c:ext>
          </c:extLst>
        </c:ser>
        <c:ser>
          <c:idx val="3"/>
          <c:order val="3"/>
          <c:tx>
            <c:strRef>
              <c:f>'Fundraising x CSA'!$B$11</c:f>
              <c:strCache>
                <c:ptCount val="1"/>
                <c:pt idx="0">
                  <c:v>Seattle-Tacoma, WA</c:v>
                </c:pt>
              </c:strCache>
            </c:strRef>
          </c:tx>
          <c:spPr>
            <a:solidFill>
              <a:srgbClr val="40C2C9"/>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1:$M$11</c:f>
              <c:numCache>
                <c:formatCode>General</c:formatCode>
                <c:ptCount val="11"/>
                <c:pt idx="0">
                  <c:v>26</c:v>
                </c:pt>
                <c:pt idx="1">
                  <c:v>18</c:v>
                </c:pt>
                <c:pt idx="2">
                  <c:v>18</c:v>
                </c:pt>
                <c:pt idx="3">
                  <c:v>17</c:v>
                </c:pt>
                <c:pt idx="4">
                  <c:v>20</c:v>
                </c:pt>
                <c:pt idx="5">
                  <c:v>21</c:v>
                </c:pt>
                <c:pt idx="6">
                  <c:v>31</c:v>
                </c:pt>
                <c:pt idx="7">
                  <c:v>37</c:v>
                </c:pt>
                <c:pt idx="8">
                  <c:v>41</c:v>
                </c:pt>
                <c:pt idx="9">
                  <c:v>11</c:v>
                </c:pt>
                <c:pt idx="10">
                  <c:v>3</c:v>
                </c:pt>
              </c:numCache>
            </c:numRef>
          </c:val>
          <c:extLst>
            <c:ext xmlns:c16="http://schemas.microsoft.com/office/drawing/2014/chart" uri="{C3380CC4-5D6E-409C-BE32-E72D297353CC}">
              <c16:uniqueId val="{00000003-7292-40C7-87F4-B20AE659017A}"/>
            </c:ext>
          </c:extLst>
        </c:ser>
        <c:ser>
          <c:idx val="4"/>
          <c:order val="4"/>
          <c:tx>
            <c:strRef>
              <c:f>'Fundraising x CSA'!$B$12</c:f>
              <c:strCache>
                <c:ptCount val="1"/>
                <c:pt idx="0">
                  <c:v>Minneapolis-St. Paul, MN-WI</c:v>
                </c:pt>
              </c:strCache>
            </c:strRef>
          </c:tx>
          <c:spPr>
            <a:solidFill>
              <a:srgbClr val="267479"/>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2:$M$12</c:f>
              <c:numCache>
                <c:formatCode>General</c:formatCode>
                <c:ptCount val="11"/>
                <c:pt idx="0">
                  <c:v>3</c:v>
                </c:pt>
                <c:pt idx="1">
                  <c:v>4</c:v>
                </c:pt>
                <c:pt idx="2">
                  <c:v>9</c:v>
                </c:pt>
                <c:pt idx="3">
                  <c:v>2</c:v>
                </c:pt>
                <c:pt idx="4">
                  <c:v>9</c:v>
                </c:pt>
                <c:pt idx="5">
                  <c:v>6</c:v>
                </c:pt>
                <c:pt idx="6">
                  <c:v>10</c:v>
                </c:pt>
                <c:pt idx="7">
                  <c:v>10</c:v>
                </c:pt>
                <c:pt idx="8">
                  <c:v>6</c:v>
                </c:pt>
                <c:pt idx="9">
                  <c:v>3</c:v>
                </c:pt>
                <c:pt idx="10">
                  <c:v>4</c:v>
                </c:pt>
              </c:numCache>
            </c:numRef>
          </c:val>
          <c:extLst>
            <c:ext xmlns:c16="http://schemas.microsoft.com/office/drawing/2014/chart" uri="{C3380CC4-5D6E-409C-BE32-E72D297353CC}">
              <c16:uniqueId val="{00000004-7292-40C7-87F4-B20AE659017A}"/>
            </c:ext>
          </c:extLst>
        </c:ser>
        <c:ser>
          <c:idx val="5"/>
          <c:order val="5"/>
          <c:tx>
            <c:strRef>
              <c:f>'Fundraising x CSA'!$B$13</c:f>
              <c:strCache>
                <c:ptCount val="1"/>
                <c:pt idx="0">
                  <c:v>Salt Lake City-Provo-Orem, UT</c:v>
                </c:pt>
              </c:strCache>
            </c:strRef>
          </c:tx>
          <c:spPr>
            <a:solidFill>
              <a:srgbClr val="C4EDEB"/>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3:$M$13</c:f>
              <c:numCache>
                <c:formatCode>General</c:formatCode>
                <c:ptCount val="11"/>
                <c:pt idx="0">
                  <c:v>6</c:v>
                </c:pt>
                <c:pt idx="1">
                  <c:v>5</c:v>
                </c:pt>
                <c:pt idx="2">
                  <c:v>4</c:v>
                </c:pt>
                <c:pt idx="3">
                  <c:v>2</c:v>
                </c:pt>
                <c:pt idx="4">
                  <c:v>8</c:v>
                </c:pt>
                <c:pt idx="5">
                  <c:v>24</c:v>
                </c:pt>
                <c:pt idx="6">
                  <c:v>8</c:v>
                </c:pt>
                <c:pt idx="7">
                  <c:v>21</c:v>
                </c:pt>
                <c:pt idx="8">
                  <c:v>10</c:v>
                </c:pt>
                <c:pt idx="9">
                  <c:v>3</c:v>
                </c:pt>
                <c:pt idx="10">
                  <c:v>3</c:v>
                </c:pt>
              </c:numCache>
            </c:numRef>
          </c:val>
          <c:extLst>
            <c:ext xmlns:c16="http://schemas.microsoft.com/office/drawing/2014/chart" uri="{C3380CC4-5D6E-409C-BE32-E72D297353CC}">
              <c16:uniqueId val="{00000005-7292-40C7-87F4-B20AE659017A}"/>
            </c:ext>
          </c:extLst>
        </c:ser>
        <c:ser>
          <c:idx val="6"/>
          <c:order val="6"/>
          <c:tx>
            <c:strRef>
              <c:f>'Fundraising x CSA'!$B$14</c:f>
              <c:strCache>
                <c:ptCount val="1"/>
                <c:pt idx="0">
                  <c:v>Boston-Worcester-Providence, MA-RI-NH-CT</c:v>
                </c:pt>
              </c:strCache>
            </c:strRef>
          </c:tx>
          <c:spPr>
            <a:solidFill>
              <a:srgbClr val="F5C914"/>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4:$M$14</c:f>
              <c:numCache>
                <c:formatCode>General</c:formatCode>
                <c:ptCount val="11"/>
                <c:pt idx="0">
                  <c:v>35</c:v>
                </c:pt>
                <c:pt idx="1">
                  <c:v>44</c:v>
                </c:pt>
                <c:pt idx="2">
                  <c:v>53</c:v>
                </c:pt>
                <c:pt idx="3">
                  <c:v>65</c:v>
                </c:pt>
                <c:pt idx="4">
                  <c:v>62</c:v>
                </c:pt>
                <c:pt idx="5">
                  <c:v>86</c:v>
                </c:pt>
                <c:pt idx="6">
                  <c:v>115</c:v>
                </c:pt>
                <c:pt idx="7">
                  <c:v>132</c:v>
                </c:pt>
                <c:pt idx="8">
                  <c:v>102</c:v>
                </c:pt>
                <c:pt idx="9">
                  <c:v>89</c:v>
                </c:pt>
                <c:pt idx="10">
                  <c:v>18</c:v>
                </c:pt>
              </c:numCache>
            </c:numRef>
          </c:val>
          <c:extLst>
            <c:ext xmlns:c16="http://schemas.microsoft.com/office/drawing/2014/chart" uri="{C3380CC4-5D6E-409C-BE32-E72D297353CC}">
              <c16:uniqueId val="{00000006-7292-40C7-87F4-B20AE659017A}"/>
            </c:ext>
          </c:extLst>
        </c:ser>
        <c:ser>
          <c:idx val="7"/>
          <c:order val="7"/>
          <c:tx>
            <c:strRef>
              <c:f>'Fundraising x CSA'!$B$15</c:f>
              <c:strCache>
                <c:ptCount val="1"/>
                <c:pt idx="0">
                  <c:v>Los Angeles-Long Beach, CA</c:v>
                </c:pt>
              </c:strCache>
            </c:strRef>
          </c:tx>
          <c:spPr>
            <a:solidFill>
              <a:schemeClr val="accent6"/>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5:$M$15</c:f>
              <c:numCache>
                <c:formatCode>General</c:formatCode>
                <c:ptCount val="11"/>
                <c:pt idx="0">
                  <c:v>30</c:v>
                </c:pt>
                <c:pt idx="1">
                  <c:v>40</c:v>
                </c:pt>
                <c:pt idx="2">
                  <c:v>48</c:v>
                </c:pt>
                <c:pt idx="3">
                  <c:v>43</c:v>
                </c:pt>
                <c:pt idx="4">
                  <c:v>44</c:v>
                </c:pt>
                <c:pt idx="5">
                  <c:v>69</c:v>
                </c:pt>
                <c:pt idx="6">
                  <c:v>134</c:v>
                </c:pt>
                <c:pt idx="7">
                  <c:v>144</c:v>
                </c:pt>
                <c:pt idx="8">
                  <c:v>93</c:v>
                </c:pt>
                <c:pt idx="9">
                  <c:v>49</c:v>
                </c:pt>
                <c:pt idx="10">
                  <c:v>18</c:v>
                </c:pt>
              </c:numCache>
            </c:numRef>
          </c:val>
          <c:extLst>
            <c:ext xmlns:c16="http://schemas.microsoft.com/office/drawing/2014/chart" uri="{C3380CC4-5D6E-409C-BE32-E72D297353CC}">
              <c16:uniqueId val="{00000007-7292-40C7-87F4-B20AE659017A}"/>
            </c:ext>
          </c:extLst>
        </c:ser>
        <c:ser>
          <c:idx val="8"/>
          <c:order val="8"/>
          <c:tx>
            <c:strRef>
              <c:f>'Fundraising x CSA'!$B$16</c:f>
              <c:strCache>
                <c:ptCount val="1"/>
                <c:pt idx="0">
                  <c:v>Washington-Baltimore-Arlington, DC-MD-VA-WV-PA</c:v>
                </c:pt>
              </c:strCache>
            </c:strRef>
          </c:tx>
          <c:spPr>
            <a:solidFill>
              <a:srgbClr val="FAF56B"/>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6:$M$16</c:f>
              <c:numCache>
                <c:formatCode>General</c:formatCode>
                <c:ptCount val="11"/>
                <c:pt idx="0">
                  <c:v>16</c:v>
                </c:pt>
                <c:pt idx="1">
                  <c:v>14</c:v>
                </c:pt>
                <c:pt idx="2">
                  <c:v>24</c:v>
                </c:pt>
                <c:pt idx="3">
                  <c:v>26</c:v>
                </c:pt>
                <c:pt idx="4">
                  <c:v>22</c:v>
                </c:pt>
                <c:pt idx="5">
                  <c:v>23</c:v>
                </c:pt>
                <c:pt idx="6">
                  <c:v>53</c:v>
                </c:pt>
                <c:pt idx="7">
                  <c:v>51</c:v>
                </c:pt>
                <c:pt idx="8">
                  <c:v>37</c:v>
                </c:pt>
                <c:pt idx="9">
                  <c:v>17</c:v>
                </c:pt>
                <c:pt idx="10">
                  <c:v>8</c:v>
                </c:pt>
              </c:numCache>
            </c:numRef>
          </c:val>
          <c:extLst>
            <c:ext xmlns:c16="http://schemas.microsoft.com/office/drawing/2014/chart" uri="{C3380CC4-5D6E-409C-BE32-E72D297353CC}">
              <c16:uniqueId val="{00000008-7292-40C7-87F4-B20AE659017A}"/>
            </c:ext>
          </c:extLst>
        </c:ser>
        <c:ser>
          <c:idx val="9"/>
          <c:order val="9"/>
          <c:tx>
            <c:strRef>
              <c:f>'Fundraising x CSA'!$B$17</c:f>
              <c:strCache>
                <c:ptCount val="1"/>
                <c:pt idx="0">
                  <c:v>Houston-The Woodlands, TX</c:v>
                </c:pt>
              </c:strCache>
            </c:strRef>
          </c:tx>
          <c:spPr>
            <a:solidFill>
              <a:srgbClr val="C0BCB2"/>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7:$M$17</c:f>
              <c:numCache>
                <c:formatCode>General</c:formatCode>
                <c:ptCount val="11"/>
                <c:pt idx="0">
                  <c:v>2</c:v>
                </c:pt>
                <c:pt idx="1">
                  <c:v>2</c:v>
                </c:pt>
                <c:pt idx="2">
                  <c:v>4</c:v>
                </c:pt>
                <c:pt idx="3">
                  <c:v>6</c:v>
                </c:pt>
                <c:pt idx="4">
                  <c:v>7</c:v>
                </c:pt>
                <c:pt idx="5">
                  <c:v>5</c:v>
                </c:pt>
                <c:pt idx="6">
                  <c:v>13</c:v>
                </c:pt>
                <c:pt idx="7">
                  <c:v>15</c:v>
                </c:pt>
                <c:pt idx="8">
                  <c:v>11</c:v>
                </c:pt>
                <c:pt idx="9">
                  <c:v>8</c:v>
                </c:pt>
                <c:pt idx="10">
                  <c:v>3</c:v>
                </c:pt>
              </c:numCache>
            </c:numRef>
          </c:val>
          <c:extLst>
            <c:ext xmlns:c16="http://schemas.microsoft.com/office/drawing/2014/chart" uri="{C3380CC4-5D6E-409C-BE32-E72D297353CC}">
              <c16:uniqueId val="{00000009-7292-40C7-87F4-B20AE659017A}"/>
            </c:ext>
          </c:extLst>
        </c:ser>
        <c:ser>
          <c:idx val="10"/>
          <c:order val="10"/>
          <c:tx>
            <c:strRef>
              <c:f>'Fundraising x CSA'!$B$18</c:f>
              <c:strCache>
                <c:ptCount val="1"/>
                <c:pt idx="0">
                  <c:v>Other</c:v>
                </c:pt>
              </c:strCache>
            </c:strRef>
          </c:tx>
          <c:spPr>
            <a:solidFill>
              <a:srgbClr val="78766F"/>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8:$M$18</c:f>
              <c:numCache>
                <c:formatCode>General</c:formatCode>
                <c:ptCount val="11"/>
                <c:pt idx="0">
                  <c:v>162</c:v>
                </c:pt>
                <c:pt idx="1">
                  <c:v>184</c:v>
                </c:pt>
                <c:pt idx="2">
                  <c:v>193</c:v>
                </c:pt>
                <c:pt idx="3">
                  <c:v>213</c:v>
                </c:pt>
                <c:pt idx="4">
                  <c:v>211</c:v>
                </c:pt>
                <c:pt idx="5">
                  <c:v>221</c:v>
                </c:pt>
                <c:pt idx="6">
                  <c:v>388</c:v>
                </c:pt>
                <c:pt idx="7">
                  <c:v>386</c:v>
                </c:pt>
                <c:pt idx="8">
                  <c:v>287</c:v>
                </c:pt>
                <c:pt idx="9">
                  <c:v>172</c:v>
                </c:pt>
                <c:pt idx="10">
                  <c:v>41</c:v>
                </c:pt>
              </c:numCache>
            </c:numRef>
          </c:val>
          <c:extLst>
            <c:ext xmlns:c16="http://schemas.microsoft.com/office/drawing/2014/chart" uri="{C3380CC4-5D6E-409C-BE32-E72D297353CC}">
              <c16:uniqueId val="{0000000A-7292-40C7-87F4-B20AE659017A}"/>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plotArea>
    <c:legend>
      <c:legendPos val="tr"/>
      <c:layout>
        <c:manualLayout>
          <c:xMode val="edge"/>
          <c:yMode val="edge"/>
          <c:x val="0.64776882138744518"/>
          <c:y val="7.5539338070546079E-4"/>
          <c:w val="0.34785209647196164"/>
          <c:h val="0.99924460661929448"/>
        </c:manualLayout>
      </c:layout>
      <c:overlay val="0"/>
      <c:spPr>
        <a:noFill/>
        <a:ln>
          <a:noFill/>
        </a:ln>
        <a:effectLst/>
      </c:spPr>
      <c:txPr>
        <a:bodyPr rot="0" vert="horz"/>
        <a:lstStyle/>
        <a:p>
          <a:pPr>
            <a:defRPr sz="800"/>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494226759204507E-2"/>
          <c:y val="1.9298700467319633E-2"/>
          <c:w val="0.54477026340086931"/>
          <c:h val="0.91515267908584597"/>
        </c:manualLayout>
      </c:layout>
      <c:barChart>
        <c:barDir val="col"/>
        <c:grouping val="percentStacked"/>
        <c:varyColors val="0"/>
        <c:ser>
          <c:idx val="0"/>
          <c:order val="0"/>
          <c:tx>
            <c:strRef>
              <c:f>'Fundraising x CSA'!$B$46</c:f>
              <c:strCache>
                <c:ptCount val="1"/>
                <c:pt idx="0">
                  <c:v>San Jose-San Francisco-Oakland, CA</c:v>
                </c:pt>
              </c:strCache>
            </c:strRef>
          </c:tx>
          <c:spPr>
            <a:solidFill>
              <a:srgbClr val="051C38"/>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46:$M$46</c:f>
              <c:numCache>
                <c:formatCode>"$"#,##0.0</c:formatCode>
                <c:ptCount val="11"/>
                <c:pt idx="0">
                  <c:v>22.875506559596236</c:v>
                </c:pt>
                <c:pt idx="1">
                  <c:v>28.894875588874545</c:v>
                </c:pt>
                <c:pt idx="2">
                  <c:v>24.068909424941232</c:v>
                </c:pt>
                <c:pt idx="3">
                  <c:v>40.827559969705952</c:v>
                </c:pt>
                <c:pt idx="4">
                  <c:v>32.534149839910896</c:v>
                </c:pt>
                <c:pt idx="5">
                  <c:v>42.762984743611185</c:v>
                </c:pt>
                <c:pt idx="6">
                  <c:v>74.459590523648558</c:v>
                </c:pt>
                <c:pt idx="7">
                  <c:v>97.366523420805805</c:v>
                </c:pt>
                <c:pt idx="8">
                  <c:v>47.222287895094212</c:v>
                </c:pt>
                <c:pt idx="9">
                  <c:v>42.216811615210347</c:v>
                </c:pt>
                <c:pt idx="10">
                  <c:v>14.875422432520116</c:v>
                </c:pt>
              </c:numCache>
            </c:numRef>
          </c:val>
          <c:extLst>
            <c:ext xmlns:c16="http://schemas.microsoft.com/office/drawing/2014/chart" uri="{C3380CC4-5D6E-409C-BE32-E72D297353CC}">
              <c16:uniqueId val="{00000000-7B10-4949-9B72-27BF3ADA1441}"/>
            </c:ext>
          </c:extLst>
        </c:ser>
        <c:ser>
          <c:idx val="1"/>
          <c:order val="1"/>
          <c:tx>
            <c:strRef>
              <c:f>'Fundraising x CSA'!$B$47</c:f>
              <c:strCache>
                <c:ptCount val="1"/>
                <c:pt idx="0">
                  <c:v>New York-Newark, NY-NJ-CT-PA</c:v>
                </c:pt>
              </c:strCache>
            </c:strRef>
          </c:tx>
          <c:spPr>
            <a:solidFill>
              <a:schemeClr val="accent1"/>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47:$M$47</c:f>
              <c:numCache>
                <c:formatCode>"$"#,##0.0</c:formatCode>
                <c:ptCount val="11"/>
                <c:pt idx="0">
                  <c:v>7.9780965601939355</c:v>
                </c:pt>
                <c:pt idx="1">
                  <c:v>4.8573942187460668</c:v>
                </c:pt>
                <c:pt idx="2">
                  <c:v>5.5175318811216023</c:v>
                </c:pt>
                <c:pt idx="3">
                  <c:v>13.281518637</c:v>
                </c:pt>
                <c:pt idx="4">
                  <c:v>9.5572156699999962</c:v>
                </c:pt>
                <c:pt idx="5">
                  <c:v>19.569951840745649</c:v>
                </c:pt>
                <c:pt idx="6">
                  <c:v>37.527794291360841</c:v>
                </c:pt>
                <c:pt idx="7">
                  <c:v>44.463102709445927</c:v>
                </c:pt>
                <c:pt idx="8">
                  <c:v>17.082478512110427</c:v>
                </c:pt>
                <c:pt idx="9">
                  <c:v>15.36048054142311</c:v>
                </c:pt>
                <c:pt idx="10">
                  <c:v>3.0273863670016317</c:v>
                </c:pt>
              </c:numCache>
            </c:numRef>
          </c:val>
          <c:extLst>
            <c:ext xmlns:c16="http://schemas.microsoft.com/office/drawing/2014/chart" uri="{C3380CC4-5D6E-409C-BE32-E72D297353CC}">
              <c16:uniqueId val="{00000001-7B10-4949-9B72-27BF3ADA1441}"/>
            </c:ext>
          </c:extLst>
        </c:ser>
        <c:ser>
          <c:idx val="2"/>
          <c:order val="2"/>
          <c:tx>
            <c:strRef>
              <c:f>'Fundraising x CSA'!$B$48</c:f>
              <c:strCache>
                <c:ptCount val="1"/>
                <c:pt idx="0">
                  <c:v>Austin-Round Rock, TX MSA</c:v>
                </c:pt>
              </c:strCache>
            </c:strRef>
          </c:tx>
          <c:spPr>
            <a:solidFill>
              <a:schemeClr val="accent2"/>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48:$M$48</c:f>
              <c:numCache>
                <c:formatCode>"$"#,##0.0</c:formatCode>
                <c:ptCount val="11"/>
                <c:pt idx="0">
                  <c:v>0.302865</c:v>
                </c:pt>
                <c:pt idx="1">
                  <c:v>1.4355024999999999</c:v>
                </c:pt>
                <c:pt idx="2">
                  <c:v>1.8857822319999997</c:v>
                </c:pt>
                <c:pt idx="3">
                  <c:v>1.457536875</c:v>
                </c:pt>
                <c:pt idx="4">
                  <c:v>1.77712</c:v>
                </c:pt>
                <c:pt idx="5">
                  <c:v>2.0675605769999996</c:v>
                </c:pt>
                <c:pt idx="6">
                  <c:v>4.6824318300000005</c:v>
                </c:pt>
                <c:pt idx="7">
                  <c:v>2.7022370789999992</c:v>
                </c:pt>
                <c:pt idx="8">
                  <c:v>1.394872844</c:v>
                </c:pt>
                <c:pt idx="9">
                  <c:v>0.70048571199999998</c:v>
                </c:pt>
                <c:pt idx="10">
                  <c:v>1.0865190469999999</c:v>
                </c:pt>
              </c:numCache>
            </c:numRef>
          </c:val>
          <c:extLst>
            <c:ext xmlns:c16="http://schemas.microsoft.com/office/drawing/2014/chart" uri="{C3380CC4-5D6E-409C-BE32-E72D297353CC}">
              <c16:uniqueId val="{00000002-7B10-4949-9B72-27BF3ADA1441}"/>
            </c:ext>
          </c:extLst>
        </c:ser>
        <c:ser>
          <c:idx val="3"/>
          <c:order val="3"/>
          <c:tx>
            <c:strRef>
              <c:f>'Fundraising x CSA'!$B$49</c:f>
              <c:strCache>
                <c:ptCount val="1"/>
                <c:pt idx="0">
                  <c:v>Seattle-Tacoma, WA</c:v>
                </c:pt>
              </c:strCache>
            </c:strRef>
          </c:tx>
          <c:spPr>
            <a:solidFill>
              <a:srgbClr val="267479"/>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49:$M$49</c:f>
              <c:numCache>
                <c:formatCode>"$"#,##0.0</c:formatCode>
                <c:ptCount val="11"/>
                <c:pt idx="0">
                  <c:v>1.5870875859999998</c:v>
                </c:pt>
                <c:pt idx="1">
                  <c:v>0.44708110283387203</c:v>
                </c:pt>
                <c:pt idx="2">
                  <c:v>0.99926161407595249</c:v>
                </c:pt>
                <c:pt idx="3">
                  <c:v>2.3550120000000003</c:v>
                </c:pt>
                <c:pt idx="4">
                  <c:v>0.83289511063068489</c:v>
                </c:pt>
                <c:pt idx="5">
                  <c:v>4.2315670000000001</c:v>
                </c:pt>
                <c:pt idx="6">
                  <c:v>2.6302925580000007</c:v>
                </c:pt>
                <c:pt idx="7">
                  <c:v>3.3732756149999994</c:v>
                </c:pt>
                <c:pt idx="8">
                  <c:v>1.2086182860000001</c:v>
                </c:pt>
                <c:pt idx="9">
                  <c:v>1.071389156</c:v>
                </c:pt>
                <c:pt idx="10">
                  <c:v>0.80837031400000003</c:v>
                </c:pt>
              </c:numCache>
            </c:numRef>
          </c:val>
          <c:extLst>
            <c:ext xmlns:c16="http://schemas.microsoft.com/office/drawing/2014/chart" uri="{C3380CC4-5D6E-409C-BE32-E72D297353CC}">
              <c16:uniqueId val="{00000003-7B10-4949-9B72-27BF3ADA1441}"/>
            </c:ext>
          </c:extLst>
        </c:ser>
        <c:ser>
          <c:idx val="4"/>
          <c:order val="4"/>
          <c:tx>
            <c:strRef>
              <c:f>'Fundraising x CSA'!$B$50</c:f>
              <c:strCache>
                <c:ptCount val="1"/>
                <c:pt idx="0">
                  <c:v>Minneapolis-St. Paul, MN-WI</c:v>
                </c:pt>
              </c:strCache>
            </c:strRef>
          </c:tx>
          <c:spPr>
            <a:solidFill>
              <a:srgbClr val="40C2C9"/>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0:$M$50</c:f>
              <c:numCache>
                <c:formatCode>"$"#,##0.0</c:formatCode>
                <c:ptCount val="11"/>
                <c:pt idx="0">
                  <c:v>1.095641E-2</c:v>
                </c:pt>
                <c:pt idx="1">
                  <c:v>0.2030855</c:v>
                </c:pt>
                <c:pt idx="2">
                  <c:v>0.16211</c:v>
                </c:pt>
                <c:pt idx="3">
                  <c:v>1.1999999999999999E-3</c:v>
                </c:pt>
                <c:pt idx="4">
                  <c:v>0.76710485000000006</c:v>
                </c:pt>
                <c:pt idx="5">
                  <c:v>0.15095</c:v>
                </c:pt>
                <c:pt idx="6">
                  <c:v>0.89119999999999999</c:v>
                </c:pt>
                <c:pt idx="7">
                  <c:v>0.18942865448744947</c:v>
                </c:pt>
                <c:pt idx="8">
                  <c:v>0.53646500000000008</c:v>
                </c:pt>
                <c:pt idx="9">
                  <c:v>6.1689999999999995E-2</c:v>
                </c:pt>
                <c:pt idx="10">
                  <c:v>1.0272999999999999</c:v>
                </c:pt>
              </c:numCache>
            </c:numRef>
          </c:val>
          <c:extLst>
            <c:ext xmlns:c16="http://schemas.microsoft.com/office/drawing/2014/chart" uri="{C3380CC4-5D6E-409C-BE32-E72D297353CC}">
              <c16:uniqueId val="{00000004-7B10-4949-9B72-27BF3ADA1441}"/>
            </c:ext>
          </c:extLst>
        </c:ser>
        <c:ser>
          <c:idx val="5"/>
          <c:order val="5"/>
          <c:tx>
            <c:strRef>
              <c:f>'Fundraising x CSA'!$B$51</c:f>
              <c:strCache>
                <c:ptCount val="1"/>
                <c:pt idx="0">
                  <c:v>Salt Lake City-Provo-Orem, UT</c:v>
                </c:pt>
              </c:strCache>
            </c:strRef>
          </c:tx>
          <c:spPr>
            <a:solidFill>
              <a:srgbClr val="C4EDEB"/>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1:$M$51</c:f>
              <c:numCache>
                <c:formatCode>"$"#,##0.0</c:formatCode>
                <c:ptCount val="11"/>
                <c:pt idx="0">
                  <c:v>0.30537000000000003</c:v>
                </c:pt>
                <c:pt idx="1">
                  <c:v>9.35E-2</c:v>
                </c:pt>
                <c:pt idx="2">
                  <c:v>0.13778000000000001</c:v>
                </c:pt>
                <c:pt idx="3">
                  <c:v>7.3999999999999996E-2</c:v>
                </c:pt>
                <c:pt idx="4">
                  <c:v>0.28197684699999997</c:v>
                </c:pt>
                <c:pt idx="5">
                  <c:v>0.60785352100000001</c:v>
                </c:pt>
                <c:pt idx="6">
                  <c:v>0.60489000000000004</c:v>
                </c:pt>
                <c:pt idx="7">
                  <c:v>0.93782052399999993</c:v>
                </c:pt>
                <c:pt idx="8">
                  <c:v>0.32070399999999999</c:v>
                </c:pt>
                <c:pt idx="9">
                  <c:v>2.9610000000000001E-2</c:v>
                </c:pt>
                <c:pt idx="10">
                  <c:v>0.60018863700000002</c:v>
                </c:pt>
              </c:numCache>
            </c:numRef>
          </c:val>
          <c:extLst>
            <c:ext xmlns:c16="http://schemas.microsoft.com/office/drawing/2014/chart" uri="{C3380CC4-5D6E-409C-BE32-E72D297353CC}">
              <c16:uniqueId val="{00000005-7B10-4949-9B72-27BF3ADA1441}"/>
            </c:ext>
          </c:extLst>
        </c:ser>
        <c:ser>
          <c:idx val="6"/>
          <c:order val="6"/>
          <c:tx>
            <c:strRef>
              <c:f>'Fundraising x CSA'!$B$52</c:f>
              <c:strCache>
                <c:ptCount val="1"/>
                <c:pt idx="0">
                  <c:v>Boston-Worcester-Providence, MA-RI-NH-CT</c:v>
                </c:pt>
              </c:strCache>
            </c:strRef>
          </c:tx>
          <c:spPr>
            <a:solidFill>
              <a:srgbClr val="F5C914"/>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2:$M$52</c:f>
              <c:numCache>
                <c:formatCode>"$"#,##0.0</c:formatCode>
                <c:ptCount val="11"/>
                <c:pt idx="0">
                  <c:v>3.8253399999999997</c:v>
                </c:pt>
                <c:pt idx="1">
                  <c:v>4.9947548300000006</c:v>
                </c:pt>
                <c:pt idx="2">
                  <c:v>7.1611707210000013</c:v>
                </c:pt>
                <c:pt idx="3">
                  <c:v>4.0600146314206222</c:v>
                </c:pt>
                <c:pt idx="4">
                  <c:v>6.4161574110000004</c:v>
                </c:pt>
                <c:pt idx="5">
                  <c:v>10.191008149999998</c:v>
                </c:pt>
                <c:pt idx="6">
                  <c:v>17.002620359000002</c:v>
                </c:pt>
                <c:pt idx="7">
                  <c:v>10.907110080203296</c:v>
                </c:pt>
                <c:pt idx="8">
                  <c:v>6.930315387000002</c:v>
                </c:pt>
                <c:pt idx="9">
                  <c:v>6.330808972999999</c:v>
                </c:pt>
                <c:pt idx="10">
                  <c:v>1.058097904</c:v>
                </c:pt>
              </c:numCache>
            </c:numRef>
          </c:val>
          <c:extLst>
            <c:ext xmlns:c16="http://schemas.microsoft.com/office/drawing/2014/chart" uri="{C3380CC4-5D6E-409C-BE32-E72D297353CC}">
              <c16:uniqueId val="{00000006-7B10-4949-9B72-27BF3ADA1441}"/>
            </c:ext>
          </c:extLst>
        </c:ser>
        <c:ser>
          <c:idx val="7"/>
          <c:order val="7"/>
          <c:tx>
            <c:strRef>
              <c:f>'Fundraising x CSA'!$B$53</c:f>
              <c:strCache>
                <c:ptCount val="1"/>
                <c:pt idx="0">
                  <c:v>Los Angeles-Long Beach, CA</c:v>
                </c:pt>
              </c:strCache>
            </c:strRef>
          </c:tx>
          <c:spPr>
            <a:solidFill>
              <a:schemeClr val="accent6"/>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3:$M$53</c:f>
              <c:numCache>
                <c:formatCode>"$"#,##0.0</c:formatCode>
                <c:ptCount val="11"/>
                <c:pt idx="0">
                  <c:v>1.3705513260000002</c:v>
                </c:pt>
                <c:pt idx="1">
                  <c:v>1.3979583839999998</c:v>
                </c:pt>
                <c:pt idx="2">
                  <c:v>1.9998415420000004</c:v>
                </c:pt>
                <c:pt idx="3">
                  <c:v>2.0897400000000004</c:v>
                </c:pt>
                <c:pt idx="4">
                  <c:v>3.2678560350000003</c:v>
                </c:pt>
                <c:pt idx="5">
                  <c:v>3.2887862670000003</c:v>
                </c:pt>
                <c:pt idx="6">
                  <c:v>7.6666624115300479</c:v>
                </c:pt>
                <c:pt idx="7">
                  <c:v>5.1251943549999996</c:v>
                </c:pt>
                <c:pt idx="8">
                  <c:v>6.1370653280994851</c:v>
                </c:pt>
                <c:pt idx="9">
                  <c:v>2.53505849138981</c:v>
                </c:pt>
                <c:pt idx="10">
                  <c:v>0.91706354168019699</c:v>
                </c:pt>
              </c:numCache>
            </c:numRef>
          </c:val>
          <c:extLst>
            <c:ext xmlns:c16="http://schemas.microsoft.com/office/drawing/2014/chart" uri="{C3380CC4-5D6E-409C-BE32-E72D297353CC}">
              <c16:uniqueId val="{00000007-7B10-4949-9B72-27BF3ADA1441}"/>
            </c:ext>
          </c:extLst>
        </c:ser>
        <c:ser>
          <c:idx val="8"/>
          <c:order val="8"/>
          <c:tx>
            <c:strRef>
              <c:f>'Fundraising x CSA'!$B$54</c:f>
              <c:strCache>
                <c:ptCount val="1"/>
                <c:pt idx="0">
                  <c:v>Washington-Baltimore-Arlington, DC-MD-VA-WV-PA</c:v>
                </c:pt>
              </c:strCache>
            </c:strRef>
          </c:tx>
          <c:spPr>
            <a:solidFill>
              <a:srgbClr val="FAF56B"/>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4:$M$54</c:f>
              <c:numCache>
                <c:formatCode>"$"#,##0.0</c:formatCode>
                <c:ptCount val="11"/>
                <c:pt idx="0">
                  <c:v>0.63305191500000002</c:v>
                </c:pt>
                <c:pt idx="1">
                  <c:v>2.0646249999999999</c:v>
                </c:pt>
                <c:pt idx="2">
                  <c:v>1.1865248729403228</c:v>
                </c:pt>
                <c:pt idx="3">
                  <c:v>2.1950249349999997</c:v>
                </c:pt>
                <c:pt idx="4">
                  <c:v>0.94888500000000009</c:v>
                </c:pt>
                <c:pt idx="5">
                  <c:v>2.2616696580325928</c:v>
                </c:pt>
                <c:pt idx="6">
                  <c:v>4.8439967020000001</c:v>
                </c:pt>
                <c:pt idx="7">
                  <c:v>3.2344837916593807</c:v>
                </c:pt>
                <c:pt idx="8">
                  <c:v>6.2725688100080736</c:v>
                </c:pt>
                <c:pt idx="9">
                  <c:v>2.6161405820000003</c:v>
                </c:pt>
                <c:pt idx="10">
                  <c:v>0.58122499999999999</c:v>
                </c:pt>
              </c:numCache>
            </c:numRef>
          </c:val>
          <c:extLst>
            <c:ext xmlns:c16="http://schemas.microsoft.com/office/drawing/2014/chart" uri="{C3380CC4-5D6E-409C-BE32-E72D297353CC}">
              <c16:uniqueId val="{00000008-7B10-4949-9B72-27BF3ADA1441}"/>
            </c:ext>
          </c:extLst>
        </c:ser>
        <c:ser>
          <c:idx val="9"/>
          <c:order val="9"/>
          <c:tx>
            <c:strRef>
              <c:f>'Fundraising x CSA'!$B$55</c:f>
              <c:strCache>
                <c:ptCount val="1"/>
                <c:pt idx="0">
                  <c:v>Houston-The Woodlands, TX</c:v>
                </c:pt>
              </c:strCache>
            </c:strRef>
          </c:tx>
          <c:spPr>
            <a:solidFill>
              <a:srgbClr val="C0BCB2"/>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5:$M$55</c:f>
              <c:numCache>
                <c:formatCode>"$"#,##0.0</c:formatCode>
                <c:ptCount val="11"/>
                <c:pt idx="0">
                  <c:v>5.1000000000000004E-3</c:v>
                </c:pt>
                <c:pt idx="1">
                  <c:v>4.1662499999999998E-3</c:v>
                </c:pt>
                <c:pt idx="2">
                  <c:v>0.06</c:v>
                </c:pt>
                <c:pt idx="3">
                  <c:v>0.15659999999999999</c:v>
                </c:pt>
                <c:pt idx="4">
                  <c:v>0.19805</c:v>
                </c:pt>
                <c:pt idx="5">
                  <c:v>4.5211067269960152E-2</c:v>
                </c:pt>
                <c:pt idx="6">
                  <c:v>0.42145774999999996</c:v>
                </c:pt>
                <c:pt idx="7">
                  <c:v>0.17736361899999997</c:v>
                </c:pt>
                <c:pt idx="8">
                  <c:v>0.25687949800000004</c:v>
                </c:pt>
                <c:pt idx="9">
                  <c:v>0.68957000000000002</c:v>
                </c:pt>
                <c:pt idx="10">
                  <c:v>4.48E-2</c:v>
                </c:pt>
              </c:numCache>
            </c:numRef>
          </c:val>
          <c:extLst>
            <c:ext xmlns:c16="http://schemas.microsoft.com/office/drawing/2014/chart" uri="{C3380CC4-5D6E-409C-BE32-E72D297353CC}">
              <c16:uniqueId val="{00000009-7B10-4949-9B72-27BF3ADA1441}"/>
            </c:ext>
          </c:extLst>
        </c:ser>
        <c:ser>
          <c:idx val="10"/>
          <c:order val="10"/>
          <c:tx>
            <c:strRef>
              <c:f>'Fundraising x CSA'!$B$56</c:f>
              <c:strCache>
                <c:ptCount val="1"/>
                <c:pt idx="0">
                  <c:v>Other</c:v>
                </c:pt>
              </c:strCache>
            </c:strRef>
          </c:tx>
          <c:spPr>
            <a:solidFill>
              <a:srgbClr val="78766F"/>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6:$M$56</c:f>
              <c:numCache>
                <c:formatCode>"$"#,##0.0</c:formatCode>
                <c:ptCount val="11"/>
                <c:pt idx="0">
                  <c:v>3.4346039437914655</c:v>
                </c:pt>
                <c:pt idx="1">
                  <c:v>5.3736931623216933</c:v>
                </c:pt>
                <c:pt idx="2">
                  <c:v>5.4514480777495535</c:v>
                </c:pt>
                <c:pt idx="3">
                  <c:v>4.7368318500330275</c:v>
                </c:pt>
                <c:pt idx="4">
                  <c:v>12.717577942344512</c:v>
                </c:pt>
                <c:pt idx="5">
                  <c:v>8.3167573944138269</c:v>
                </c:pt>
                <c:pt idx="6">
                  <c:v>21.894671296999974</c:v>
                </c:pt>
                <c:pt idx="7">
                  <c:v>29.506388698000052</c:v>
                </c:pt>
                <c:pt idx="8">
                  <c:v>10.674043518999966</c:v>
                </c:pt>
                <c:pt idx="9">
                  <c:v>9.5956513870000038</c:v>
                </c:pt>
                <c:pt idx="10">
                  <c:v>2.5549978399999986</c:v>
                </c:pt>
              </c:numCache>
            </c:numRef>
          </c:val>
          <c:extLst>
            <c:ext xmlns:c16="http://schemas.microsoft.com/office/drawing/2014/chart" uri="{C3380CC4-5D6E-409C-BE32-E72D297353CC}">
              <c16:uniqueId val="{0000000A-7B10-4949-9B72-27BF3ADA1441}"/>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plotArea>
    <c:legend>
      <c:legendPos val="tr"/>
      <c:layout>
        <c:manualLayout>
          <c:xMode val="edge"/>
          <c:yMode val="edge"/>
          <c:x val="0.64776882138744518"/>
          <c:y val="7.5539338070546079E-4"/>
          <c:w val="0.34785209647196164"/>
          <c:h val="0.99924460661929448"/>
        </c:manualLayout>
      </c:layout>
      <c:overlay val="0"/>
      <c:spPr>
        <a:noFill/>
        <a:ln>
          <a:noFill/>
        </a:ln>
        <a:effectLst/>
      </c:spPr>
      <c:txPr>
        <a:bodyPr rot="0" vert="horz"/>
        <a:lstStyle/>
        <a:p>
          <a:pPr>
            <a:defRPr sz="800"/>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19705066987109E-2"/>
          <c:y val="2.8252405949256341E-2"/>
          <c:w val="0.86425660647840707"/>
          <c:h val="0.8523137941090696"/>
        </c:manualLayout>
      </c:layout>
      <c:barChart>
        <c:barDir val="col"/>
        <c:grouping val="clustered"/>
        <c:varyColors val="0"/>
        <c:ser>
          <c:idx val="0"/>
          <c:order val="0"/>
          <c:tx>
            <c:strRef>
              <c:f>'SPAC Activity'!$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PAC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PAC Activity'!$C$8:$M$8</c:f>
              <c:numCache>
                <c:formatCode>"$"#,##0.0</c:formatCode>
                <c:ptCount val="11"/>
                <c:pt idx="0">
                  <c:v>3.1625274999999999</c:v>
                </c:pt>
                <c:pt idx="1">
                  <c:v>1.9605250000000001</c:v>
                </c:pt>
                <c:pt idx="2">
                  <c:v>7.3554192609347107</c:v>
                </c:pt>
                <c:pt idx="3">
                  <c:v>8.6783981688729952</c:v>
                </c:pt>
                <c:pt idx="4">
                  <c:v>12.064</c:v>
                </c:pt>
                <c:pt idx="5">
                  <c:v>70.639646340777219</c:v>
                </c:pt>
                <c:pt idx="6">
                  <c:v>133.94028633501546</c:v>
                </c:pt>
                <c:pt idx="7">
                  <c:v>10.16325</c:v>
                </c:pt>
                <c:pt idx="8">
                  <c:v>3.7528000000000001</c:v>
                </c:pt>
                <c:pt idx="9">
                  <c:v>8.0069999999999997</c:v>
                </c:pt>
                <c:pt idx="10">
                  <c:v>10.834075</c:v>
                </c:pt>
              </c:numCache>
            </c:numRef>
          </c:val>
          <c:extLst>
            <c:ext xmlns:c16="http://schemas.microsoft.com/office/drawing/2014/chart" uri="{C3380CC4-5D6E-409C-BE32-E72D297353CC}">
              <c16:uniqueId val="{00000000-38A8-4243-8293-7F411CCE4451}"/>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PAC Activity'!$B$9</c:f>
              <c:strCache>
                <c:ptCount val="1"/>
                <c:pt idx="0">
                  <c:v>Exit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38A8-4243-8293-7F411CCE4451}"/>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38A8-4243-8293-7F411CCE4451}"/>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38A8-4243-8293-7F411CCE4451}"/>
              </c:ext>
            </c:extLst>
          </c:dPt>
          <c:dPt>
            <c:idx val="10"/>
            <c:marker>
              <c:symbol val="circle"/>
              <c:size val="5"/>
              <c:spPr>
                <a:solidFill>
                  <a:schemeClr val="accent3"/>
                </a:solidFill>
                <a:ln>
                  <a:noFill/>
                </a:ln>
              </c:spPr>
            </c:marker>
            <c:bubble3D val="0"/>
            <c:spPr>
              <a:ln w="19050" cap="rnd" cmpd="sng" algn="ctr">
                <a:noFill/>
                <a:prstDash val="solid"/>
                <a:round/>
              </a:ln>
              <a:effectLst/>
            </c:spPr>
            <c:extLst>
              <c:ext xmlns:c16="http://schemas.microsoft.com/office/drawing/2014/chart" uri="{C3380CC4-5D6E-409C-BE32-E72D297353CC}">
                <c16:uniqueId val="{00000008-38A8-4243-8293-7F411CCE4451}"/>
              </c:ext>
            </c:extLst>
          </c:dPt>
          <c:dPt>
            <c:idx val="11"/>
            <c:bubble3D val="0"/>
            <c:extLst>
              <c:ext xmlns:c16="http://schemas.microsoft.com/office/drawing/2014/chart" uri="{C3380CC4-5D6E-409C-BE32-E72D297353CC}">
                <c16:uniqueId val="{00000009-38A8-4243-8293-7F411CCE4451}"/>
              </c:ext>
            </c:extLst>
          </c:dPt>
          <c:dLbls>
            <c:dLbl>
              <c:idx val="5"/>
              <c:layout>
                <c:manualLayout>
                  <c:x val="-4.0309169591848423E-2"/>
                  <c:y val="-7.693362915270950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8A8-4243-8293-7F411CCE4451}"/>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PAC Activity'!$C$9:$M$9</c:f>
              <c:numCache>
                <c:formatCode>0</c:formatCode>
                <c:ptCount val="11"/>
                <c:pt idx="0">
                  <c:v>17</c:v>
                </c:pt>
                <c:pt idx="1">
                  <c:v>11</c:v>
                </c:pt>
                <c:pt idx="2">
                  <c:v>29</c:v>
                </c:pt>
                <c:pt idx="3">
                  <c:v>39</c:v>
                </c:pt>
                <c:pt idx="4">
                  <c:v>54</c:v>
                </c:pt>
                <c:pt idx="5">
                  <c:v>229</c:v>
                </c:pt>
                <c:pt idx="6">
                  <c:v>552</c:v>
                </c:pt>
                <c:pt idx="7">
                  <c:v>69</c:v>
                </c:pt>
                <c:pt idx="8">
                  <c:v>30</c:v>
                </c:pt>
                <c:pt idx="9">
                  <c:v>46</c:v>
                </c:pt>
                <c:pt idx="10">
                  <c:v>58</c:v>
                </c:pt>
              </c:numCache>
            </c:numRef>
          </c:val>
          <c:smooth val="0"/>
          <c:extLst>
            <c:ext xmlns:c16="http://schemas.microsoft.com/office/drawing/2014/chart" uri="{C3380CC4-5D6E-409C-BE32-E72D297353CC}">
              <c16:uniqueId val="{0000000B-38A8-4243-8293-7F411CCE4451}"/>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5225142037968146"/>
          <c:y val="0.93938420660380417"/>
          <c:w val="0.50286900884377406"/>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Overhang!$B$45</c:f>
              <c:strCache>
                <c:ptCount val="1"/>
                <c:pt idx="0">
                  <c:v>&lt;$250M</c:v>
                </c:pt>
              </c:strCache>
            </c:strRef>
          </c:tx>
          <c:spPr>
            <a:solidFill>
              <a:schemeClr val="accent1"/>
            </a:solidFill>
            <a:ln>
              <a:noFill/>
            </a:ln>
            <a:effectLst/>
          </c:spPr>
          <c:invertIfNegative val="0"/>
          <c:cat>
            <c:numRef>
              <c:f>Overhang!$C$44:$J$44</c:f>
              <c:numCache>
                <c:formatCode>General</c:formatCode>
                <c:ptCount val="8"/>
                <c:pt idx="0">
                  <c:v>2018</c:v>
                </c:pt>
                <c:pt idx="1">
                  <c:v>2019</c:v>
                </c:pt>
                <c:pt idx="2">
                  <c:v>2020</c:v>
                </c:pt>
                <c:pt idx="3">
                  <c:v>2021</c:v>
                </c:pt>
                <c:pt idx="4">
                  <c:v>2022</c:v>
                </c:pt>
                <c:pt idx="5">
                  <c:v>2023</c:v>
                </c:pt>
                <c:pt idx="6">
                  <c:v>2024</c:v>
                </c:pt>
                <c:pt idx="7">
                  <c:v>2025</c:v>
                </c:pt>
              </c:numCache>
            </c:numRef>
          </c:cat>
          <c:val>
            <c:numRef>
              <c:f>Overhang!$C$45:$J$45</c:f>
              <c:numCache>
                <c:formatCode>"$"#,##0.0</c:formatCode>
                <c:ptCount val="8"/>
                <c:pt idx="0">
                  <c:v>0.8856355197929231</c:v>
                </c:pt>
                <c:pt idx="1">
                  <c:v>2.8800651516205549</c:v>
                </c:pt>
                <c:pt idx="2">
                  <c:v>3.4572230273734466</c:v>
                </c:pt>
                <c:pt idx="3">
                  <c:v>8.906852290588823</c:v>
                </c:pt>
                <c:pt idx="4">
                  <c:v>19.629153338666789</c:v>
                </c:pt>
                <c:pt idx="5">
                  <c:v>22.388233058960413</c:v>
                </c:pt>
                <c:pt idx="6">
                  <c:v>22.666769905388726</c:v>
                </c:pt>
                <c:pt idx="7">
                  <c:v>0.14988900000000002</c:v>
                </c:pt>
              </c:numCache>
            </c:numRef>
          </c:val>
          <c:extLst>
            <c:ext xmlns:c16="http://schemas.microsoft.com/office/drawing/2014/chart" uri="{C3380CC4-5D6E-409C-BE32-E72D297353CC}">
              <c16:uniqueId val="{00000000-C0F7-4064-8BFD-B350BCD94DB6}"/>
            </c:ext>
          </c:extLst>
        </c:ser>
        <c:ser>
          <c:idx val="1"/>
          <c:order val="1"/>
          <c:tx>
            <c:strRef>
              <c:f>Overhang!$B$46</c:f>
              <c:strCache>
                <c:ptCount val="1"/>
                <c:pt idx="0">
                  <c:v>$250M-$500M</c:v>
                </c:pt>
              </c:strCache>
            </c:strRef>
          </c:tx>
          <c:spPr>
            <a:solidFill>
              <a:schemeClr val="accent2"/>
            </a:solidFill>
            <a:ln>
              <a:noFill/>
            </a:ln>
            <a:effectLst/>
          </c:spPr>
          <c:invertIfNegative val="0"/>
          <c:cat>
            <c:numRef>
              <c:f>Overhang!$C$44:$J$44</c:f>
              <c:numCache>
                <c:formatCode>General</c:formatCode>
                <c:ptCount val="8"/>
                <c:pt idx="0">
                  <c:v>2018</c:v>
                </c:pt>
                <c:pt idx="1">
                  <c:v>2019</c:v>
                </c:pt>
                <c:pt idx="2">
                  <c:v>2020</c:v>
                </c:pt>
                <c:pt idx="3">
                  <c:v>2021</c:v>
                </c:pt>
                <c:pt idx="4">
                  <c:v>2022</c:v>
                </c:pt>
                <c:pt idx="5">
                  <c:v>2023</c:v>
                </c:pt>
                <c:pt idx="6">
                  <c:v>2024</c:v>
                </c:pt>
                <c:pt idx="7">
                  <c:v>2025</c:v>
                </c:pt>
              </c:numCache>
            </c:numRef>
          </c:cat>
          <c:val>
            <c:numRef>
              <c:f>Overhang!$C$46:$J$46</c:f>
              <c:numCache>
                <c:formatCode>"$"#,##0.0</c:formatCode>
                <c:ptCount val="8"/>
                <c:pt idx="0">
                  <c:v>0.46932517991024642</c:v>
                </c:pt>
                <c:pt idx="1">
                  <c:v>1.4030312927675597</c:v>
                </c:pt>
                <c:pt idx="2">
                  <c:v>1.9321926812235399</c:v>
                </c:pt>
                <c:pt idx="3">
                  <c:v>5.6030559244708451</c:v>
                </c:pt>
                <c:pt idx="4">
                  <c:v>11.476878418779139</c:v>
                </c:pt>
                <c:pt idx="5">
                  <c:v>10.752747843765793</c:v>
                </c:pt>
                <c:pt idx="6">
                  <c:v>9.7647964154234117</c:v>
                </c:pt>
                <c:pt idx="7">
                  <c:v>0.27389999999999998</c:v>
                </c:pt>
              </c:numCache>
            </c:numRef>
          </c:val>
          <c:extLst>
            <c:ext xmlns:c16="http://schemas.microsoft.com/office/drawing/2014/chart" uri="{C3380CC4-5D6E-409C-BE32-E72D297353CC}">
              <c16:uniqueId val="{00000001-C0F7-4064-8BFD-B350BCD94DB6}"/>
            </c:ext>
          </c:extLst>
        </c:ser>
        <c:ser>
          <c:idx val="2"/>
          <c:order val="2"/>
          <c:tx>
            <c:strRef>
              <c:f>Overhang!$B$47</c:f>
              <c:strCache>
                <c:ptCount val="1"/>
                <c:pt idx="0">
                  <c:v>$500M-$1B</c:v>
                </c:pt>
              </c:strCache>
            </c:strRef>
          </c:tx>
          <c:spPr>
            <a:solidFill>
              <a:schemeClr val="accent3"/>
            </a:solidFill>
            <a:ln>
              <a:noFill/>
            </a:ln>
            <a:effectLst/>
          </c:spPr>
          <c:invertIfNegative val="0"/>
          <c:cat>
            <c:numRef>
              <c:f>Overhang!$C$44:$J$44</c:f>
              <c:numCache>
                <c:formatCode>General</c:formatCode>
                <c:ptCount val="8"/>
                <c:pt idx="0">
                  <c:v>2018</c:v>
                </c:pt>
                <c:pt idx="1">
                  <c:v>2019</c:v>
                </c:pt>
                <c:pt idx="2">
                  <c:v>2020</c:v>
                </c:pt>
                <c:pt idx="3">
                  <c:v>2021</c:v>
                </c:pt>
                <c:pt idx="4">
                  <c:v>2022</c:v>
                </c:pt>
                <c:pt idx="5">
                  <c:v>2023</c:v>
                </c:pt>
                <c:pt idx="6">
                  <c:v>2024</c:v>
                </c:pt>
                <c:pt idx="7">
                  <c:v>2025</c:v>
                </c:pt>
              </c:numCache>
            </c:numRef>
          </c:cat>
          <c:val>
            <c:numRef>
              <c:f>Overhang!$C$47:$J$47</c:f>
              <c:numCache>
                <c:formatCode>"$"#,##0.0</c:formatCode>
                <c:ptCount val="8"/>
                <c:pt idx="0">
                  <c:v>0.45761315479488046</c:v>
                </c:pt>
                <c:pt idx="1">
                  <c:v>1.1075870564124246</c:v>
                </c:pt>
                <c:pt idx="2">
                  <c:v>2.3303066262143362</c:v>
                </c:pt>
                <c:pt idx="3">
                  <c:v>7.2817266594793209</c:v>
                </c:pt>
                <c:pt idx="4">
                  <c:v>13.21423447733406</c:v>
                </c:pt>
                <c:pt idx="5">
                  <c:v>12.15742929572591</c:v>
                </c:pt>
                <c:pt idx="6">
                  <c:v>13.853532786876759</c:v>
                </c:pt>
                <c:pt idx="7">
                  <c:v>1.3294114524000002</c:v>
                </c:pt>
              </c:numCache>
            </c:numRef>
          </c:val>
          <c:extLst>
            <c:ext xmlns:c16="http://schemas.microsoft.com/office/drawing/2014/chart" uri="{C3380CC4-5D6E-409C-BE32-E72D297353CC}">
              <c16:uniqueId val="{00000002-C0F7-4064-8BFD-B350BCD94DB6}"/>
            </c:ext>
          </c:extLst>
        </c:ser>
        <c:ser>
          <c:idx val="3"/>
          <c:order val="3"/>
          <c:tx>
            <c:strRef>
              <c:f>Overhang!$B$48</c:f>
              <c:strCache>
                <c:ptCount val="1"/>
                <c:pt idx="0">
                  <c:v>$1B+</c:v>
                </c:pt>
              </c:strCache>
            </c:strRef>
          </c:tx>
          <c:spPr>
            <a:solidFill>
              <a:schemeClr val="accent4"/>
            </a:solidFill>
            <a:ln>
              <a:noFill/>
            </a:ln>
            <a:effectLst/>
          </c:spPr>
          <c:invertIfNegative val="0"/>
          <c:cat>
            <c:numRef>
              <c:f>Overhang!$C$44:$J$44</c:f>
              <c:numCache>
                <c:formatCode>General</c:formatCode>
                <c:ptCount val="8"/>
                <c:pt idx="0">
                  <c:v>2018</c:v>
                </c:pt>
                <c:pt idx="1">
                  <c:v>2019</c:v>
                </c:pt>
                <c:pt idx="2">
                  <c:v>2020</c:v>
                </c:pt>
                <c:pt idx="3">
                  <c:v>2021</c:v>
                </c:pt>
                <c:pt idx="4">
                  <c:v>2022</c:v>
                </c:pt>
                <c:pt idx="5">
                  <c:v>2023</c:v>
                </c:pt>
                <c:pt idx="6">
                  <c:v>2024</c:v>
                </c:pt>
                <c:pt idx="7">
                  <c:v>2025</c:v>
                </c:pt>
              </c:numCache>
            </c:numRef>
          </c:cat>
          <c:val>
            <c:numRef>
              <c:f>Overhang!$C$48:$J$48</c:f>
              <c:numCache>
                <c:formatCode>"$"#,##0.0</c:formatCode>
                <c:ptCount val="8"/>
                <c:pt idx="0">
                  <c:v>0.91727954434456316</c:v>
                </c:pt>
                <c:pt idx="1">
                  <c:v>1.7190541469615332</c:v>
                </c:pt>
                <c:pt idx="2">
                  <c:v>3.4872668206624557</c:v>
                </c:pt>
                <c:pt idx="3">
                  <c:v>14.414783492109096</c:v>
                </c:pt>
                <c:pt idx="4">
                  <c:v>20.918887587143733</c:v>
                </c:pt>
                <c:pt idx="5">
                  <c:v>22.949962741419132</c:v>
                </c:pt>
                <c:pt idx="6">
                  <c:v>38.376257155737555</c:v>
                </c:pt>
                <c:pt idx="7">
                  <c:v>0.93500000020000007</c:v>
                </c:pt>
              </c:numCache>
            </c:numRef>
          </c:val>
          <c:extLst>
            <c:ext xmlns:c16="http://schemas.microsoft.com/office/drawing/2014/chart" uri="{C3380CC4-5D6E-409C-BE32-E72D297353CC}">
              <c16:uniqueId val="{00000003-C0F7-4064-8BFD-B350BCD94DB6}"/>
            </c:ext>
          </c:extLst>
        </c:ser>
        <c:dLbls>
          <c:showLegendKey val="0"/>
          <c:showVal val="0"/>
          <c:showCatName val="0"/>
          <c:showSerName val="0"/>
          <c:showPercent val="0"/>
          <c:showBubbleSize val="0"/>
        </c:dLbls>
        <c:gapWidth val="60"/>
        <c:overlap val="100"/>
        <c:axId val="170473935"/>
        <c:axId val="170475855"/>
      </c:barChart>
      <c:catAx>
        <c:axId val="170473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5855"/>
        <c:crosses val="autoZero"/>
        <c:auto val="1"/>
        <c:lblAlgn val="ctr"/>
        <c:lblOffset val="100"/>
        <c:noMultiLvlLbl val="0"/>
      </c:catAx>
      <c:valAx>
        <c:axId val="17047585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393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Overhang!$B$73</c:f>
              <c:strCache>
                <c:ptCount val="1"/>
                <c:pt idx="0">
                  <c:v>&lt;$100M</c:v>
                </c:pt>
              </c:strCache>
            </c:strRef>
          </c:tx>
          <c:spPr>
            <a:solidFill>
              <a:schemeClr val="accent1"/>
            </a:solidFill>
            <a:ln>
              <a:noFill/>
            </a:ln>
            <a:effectLst/>
          </c:spPr>
          <c:invertIfNegative val="0"/>
          <c:cat>
            <c:numRef>
              <c:f>Overhang!$C$72:$J$72</c:f>
              <c:numCache>
                <c:formatCode>General</c:formatCode>
                <c:ptCount val="8"/>
                <c:pt idx="0">
                  <c:v>2018</c:v>
                </c:pt>
                <c:pt idx="1">
                  <c:v>2019</c:v>
                </c:pt>
                <c:pt idx="2">
                  <c:v>2020</c:v>
                </c:pt>
                <c:pt idx="3">
                  <c:v>2021</c:v>
                </c:pt>
                <c:pt idx="4">
                  <c:v>2022</c:v>
                </c:pt>
                <c:pt idx="5">
                  <c:v>2023</c:v>
                </c:pt>
                <c:pt idx="6">
                  <c:v>2024</c:v>
                </c:pt>
                <c:pt idx="7">
                  <c:v>2025</c:v>
                </c:pt>
              </c:numCache>
            </c:numRef>
          </c:cat>
          <c:val>
            <c:numRef>
              <c:f>Overhang!$C$73:$J$73</c:f>
              <c:numCache>
                <c:formatCode>"$"#,##0.0</c:formatCode>
                <c:ptCount val="8"/>
                <c:pt idx="0">
                  <c:v>0.39879024135222108</c:v>
                </c:pt>
                <c:pt idx="1">
                  <c:v>1.1651407566628307</c:v>
                </c:pt>
                <c:pt idx="2">
                  <c:v>1.4754977010338572</c:v>
                </c:pt>
                <c:pt idx="3">
                  <c:v>4.0341409089454254</c:v>
                </c:pt>
                <c:pt idx="4">
                  <c:v>9.4583111506402524</c:v>
                </c:pt>
                <c:pt idx="5">
                  <c:v>8.9004876408293274</c:v>
                </c:pt>
                <c:pt idx="6">
                  <c:v>10.781215002574619</c:v>
                </c:pt>
                <c:pt idx="7">
                  <c:v>0</c:v>
                </c:pt>
              </c:numCache>
            </c:numRef>
          </c:val>
          <c:extLst>
            <c:ext xmlns:c16="http://schemas.microsoft.com/office/drawing/2014/chart" uri="{C3380CC4-5D6E-409C-BE32-E72D297353CC}">
              <c16:uniqueId val="{00000000-39F3-4EC3-9C95-7E0B2E3E1010}"/>
            </c:ext>
          </c:extLst>
        </c:ser>
        <c:ser>
          <c:idx val="1"/>
          <c:order val="1"/>
          <c:tx>
            <c:strRef>
              <c:f>Overhang!$B$74</c:f>
              <c:strCache>
                <c:ptCount val="1"/>
                <c:pt idx="0">
                  <c:v>$100M-$250M</c:v>
                </c:pt>
              </c:strCache>
            </c:strRef>
          </c:tx>
          <c:spPr>
            <a:solidFill>
              <a:schemeClr val="accent2"/>
            </a:solidFill>
            <a:ln>
              <a:noFill/>
            </a:ln>
            <a:effectLst/>
          </c:spPr>
          <c:invertIfNegative val="0"/>
          <c:cat>
            <c:numRef>
              <c:f>Overhang!$C$72:$J$72</c:f>
              <c:numCache>
                <c:formatCode>General</c:formatCode>
                <c:ptCount val="8"/>
                <c:pt idx="0">
                  <c:v>2018</c:v>
                </c:pt>
                <c:pt idx="1">
                  <c:v>2019</c:v>
                </c:pt>
                <c:pt idx="2">
                  <c:v>2020</c:v>
                </c:pt>
                <c:pt idx="3">
                  <c:v>2021</c:v>
                </c:pt>
                <c:pt idx="4">
                  <c:v>2022</c:v>
                </c:pt>
                <c:pt idx="5">
                  <c:v>2023</c:v>
                </c:pt>
                <c:pt idx="6">
                  <c:v>2024</c:v>
                </c:pt>
                <c:pt idx="7">
                  <c:v>2025</c:v>
                </c:pt>
              </c:numCache>
            </c:numRef>
          </c:cat>
          <c:val>
            <c:numRef>
              <c:f>Overhang!$C$74:$J$74</c:f>
              <c:numCache>
                <c:formatCode>"$"#,##0.0</c:formatCode>
                <c:ptCount val="8"/>
                <c:pt idx="0">
                  <c:v>0.48684527844070202</c:v>
                </c:pt>
                <c:pt idx="1">
                  <c:v>1.7149243949577242</c:v>
                </c:pt>
                <c:pt idx="2">
                  <c:v>1.9817253263395893</c:v>
                </c:pt>
                <c:pt idx="3">
                  <c:v>4.8727113816433967</c:v>
                </c:pt>
                <c:pt idx="4">
                  <c:v>10.170842188026537</c:v>
                </c:pt>
                <c:pt idx="5">
                  <c:v>13.487745418131087</c:v>
                </c:pt>
                <c:pt idx="6">
                  <c:v>11.885554902814107</c:v>
                </c:pt>
                <c:pt idx="7">
                  <c:v>0.14988900000000002</c:v>
                </c:pt>
              </c:numCache>
            </c:numRef>
          </c:val>
          <c:extLst>
            <c:ext xmlns:c16="http://schemas.microsoft.com/office/drawing/2014/chart" uri="{C3380CC4-5D6E-409C-BE32-E72D297353CC}">
              <c16:uniqueId val="{00000001-39F3-4EC3-9C95-7E0B2E3E1010}"/>
            </c:ext>
          </c:extLst>
        </c:ser>
        <c:ser>
          <c:idx val="2"/>
          <c:order val="2"/>
          <c:tx>
            <c:strRef>
              <c:f>Overhang!$B$75</c:f>
              <c:strCache>
                <c:ptCount val="1"/>
                <c:pt idx="0">
                  <c:v>$250M-$500M</c:v>
                </c:pt>
              </c:strCache>
            </c:strRef>
          </c:tx>
          <c:spPr>
            <a:solidFill>
              <a:schemeClr val="accent3"/>
            </a:solidFill>
            <a:ln>
              <a:noFill/>
            </a:ln>
            <a:effectLst/>
          </c:spPr>
          <c:invertIfNegative val="0"/>
          <c:cat>
            <c:numRef>
              <c:f>Overhang!$C$72:$J$72</c:f>
              <c:numCache>
                <c:formatCode>General</c:formatCode>
                <c:ptCount val="8"/>
                <c:pt idx="0">
                  <c:v>2018</c:v>
                </c:pt>
                <c:pt idx="1">
                  <c:v>2019</c:v>
                </c:pt>
                <c:pt idx="2">
                  <c:v>2020</c:v>
                </c:pt>
                <c:pt idx="3">
                  <c:v>2021</c:v>
                </c:pt>
                <c:pt idx="4">
                  <c:v>2022</c:v>
                </c:pt>
                <c:pt idx="5">
                  <c:v>2023</c:v>
                </c:pt>
                <c:pt idx="6">
                  <c:v>2024</c:v>
                </c:pt>
                <c:pt idx="7">
                  <c:v>2025</c:v>
                </c:pt>
              </c:numCache>
            </c:numRef>
          </c:cat>
          <c:val>
            <c:numRef>
              <c:f>Overhang!$C$75:$J$75</c:f>
              <c:numCache>
                <c:formatCode>"$"#,##0.0</c:formatCode>
                <c:ptCount val="8"/>
                <c:pt idx="0">
                  <c:v>0.46932517991024642</c:v>
                </c:pt>
                <c:pt idx="1">
                  <c:v>1.4030312927675597</c:v>
                </c:pt>
                <c:pt idx="2">
                  <c:v>1.9321926812235399</c:v>
                </c:pt>
                <c:pt idx="3">
                  <c:v>5.6030559244708451</c:v>
                </c:pt>
                <c:pt idx="4">
                  <c:v>11.476878418779139</c:v>
                </c:pt>
                <c:pt idx="5">
                  <c:v>10.752747843765793</c:v>
                </c:pt>
                <c:pt idx="6">
                  <c:v>9.7647964154234117</c:v>
                </c:pt>
                <c:pt idx="7">
                  <c:v>0.27389999999999998</c:v>
                </c:pt>
              </c:numCache>
            </c:numRef>
          </c:val>
          <c:extLst>
            <c:ext xmlns:c16="http://schemas.microsoft.com/office/drawing/2014/chart" uri="{C3380CC4-5D6E-409C-BE32-E72D297353CC}">
              <c16:uniqueId val="{00000002-39F3-4EC3-9C95-7E0B2E3E1010}"/>
            </c:ext>
          </c:extLst>
        </c:ser>
        <c:ser>
          <c:idx val="3"/>
          <c:order val="3"/>
          <c:tx>
            <c:strRef>
              <c:f>Overhang!$B$76</c:f>
              <c:strCache>
                <c:ptCount val="1"/>
                <c:pt idx="0">
                  <c:v>$500M-$1B</c:v>
                </c:pt>
              </c:strCache>
            </c:strRef>
          </c:tx>
          <c:spPr>
            <a:solidFill>
              <a:schemeClr val="accent4"/>
            </a:solidFill>
            <a:ln>
              <a:noFill/>
            </a:ln>
            <a:effectLst/>
          </c:spPr>
          <c:invertIfNegative val="0"/>
          <c:cat>
            <c:numRef>
              <c:f>Overhang!$C$72:$J$72</c:f>
              <c:numCache>
                <c:formatCode>General</c:formatCode>
                <c:ptCount val="8"/>
                <c:pt idx="0">
                  <c:v>2018</c:v>
                </c:pt>
                <c:pt idx="1">
                  <c:v>2019</c:v>
                </c:pt>
                <c:pt idx="2">
                  <c:v>2020</c:v>
                </c:pt>
                <c:pt idx="3">
                  <c:v>2021</c:v>
                </c:pt>
                <c:pt idx="4">
                  <c:v>2022</c:v>
                </c:pt>
                <c:pt idx="5">
                  <c:v>2023</c:v>
                </c:pt>
                <c:pt idx="6">
                  <c:v>2024</c:v>
                </c:pt>
                <c:pt idx="7">
                  <c:v>2025</c:v>
                </c:pt>
              </c:numCache>
            </c:numRef>
          </c:cat>
          <c:val>
            <c:numRef>
              <c:f>Overhang!$C$76:$J$76</c:f>
              <c:numCache>
                <c:formatCode>"$"#,##0.0</c:formatCode>
                <c:ptCount val="8"/>
                <c:pt idx="0">
                  <c:v>0.45761315479488046</c:v>
                </c:pt>
                <c:pt idx="1">
                  <c:v>1.1075870564124246</c:v>
                </c:pt>
                <c:pt idx="2">
                  <c:v>2.3303066262143362</c:v>
                </c:pt>
                <c:pt idx="3">
                  <c:v>7.2817266594793209</c:v>
                </c:pt>
                <c:pt idx="4">
                  <c:v>13.21423447733406</c:v>
                </c:pt>
                <c:pt idx="5">
                  <c:v>12.15742929572591</c:v>
                </c:pt>
                <c:pt idx="6">
                  <c:v>13.853532786876759</c:v>
                </c:pt>
                <c:pt idx="7">
                  <c:v>1.3294114524000002</c:v>
                </c:pt>
              </c:numCache>
            </c:numRef>
          </c:val>
          <c:extLst>
            <c:ext xmlns:c16="http://schemas.microsoft.com/office/drawing/2014/chart" uri="{C3380CC4-5D6E-409C-BE32-E72D297353CC}">
              <c16:uniqueId val="{00000003-39F3-4EC3-9C95-7E0B2E3E1010}"/>
            </c:ext>
          </c:extLst>
        </c:ser>
        <c:ser>
          <c:idx val="4"/>
          <c:order val="4"/>
          <c:tx>
            <c:strRef>
              <c:f>Overhang!$B$77</c:f>
              <c:strCache>
                <c:ptCount val="1"/>
                <c:pt idx="0">
                  <c:v>$1B-$5B</c:v>
                </c:pt>
              </c:strCache>
            </c:strRef>
          </c:tx>
          <c:spPr>
            <a:solidFill>
              <a:schemeClr val="accent5"/>
            </a:solidFill>
            <a:ln>
              <a:noFill/>
            </a:ln>
            <a:effectLst/>
          </c:spPr>
          <c:invertIfNegative val="0"/>
          <c:cat>
            <c:numRef>
              <c:f>Overhang!$C$72:$J$72</c:f>
              <c:numCache>
                <c:formatCode>General</c:formatCode>
                <c:ptCount val="8"/>
                <c:pt idx="0">
                  <c:v>2018</c:v>
                </c:pt>
                <c:pt idx="1">
                  <c:v>2019</c:v>
                </c:pt>
                <c:pt idx="2">
                  <c:v>2020</c:v>
                </c:pt>
                <c:pt idx="3">
                  <c:v>2021</c:v>
                </c:pt>
                <c:pt idx="4">
                  <c:v>2022</c:v>
                </c:pt>
                <c:pt idx="5">
                  <c:v>2023</c:v>
                </c:pt>
                <c:pt idx="6">
                  <c:v>2024</c:v>
                </c:pt>
                <c:pt idx="7">
                  <c:v>2025</c:v>
                </c:pt>
              </c:numCache>
            </c:numRef>
          </c:cat>
          <c:val>
            <c:numRef>
              <c:f>Overhang!$C$77:$J$77</c:f>
              <c:numCache>
                <c:formatCode>"$"#,##0.0</c:formatCode>
                <c:ptCount val="8"/>
                <c:pt idx="0">
                  <c:v>0.4242275608926061</c:v>
                </c:pt>
                <c:pt idx="1">
                  <c:v>1.2104658971340452</c:v>
                </c:pt>
                <c:pt idx="2">
                  <c:v>3.4872668206624557</c:v>
                </c:pt>
                <c:pt idx="3">
                  <c:v>9.1526003567928154</c:v>
                </c:pt>
                <c:pt idx="4">
                  <c:v>20.918887587143733</c:v>
                </c:pt>
                <c:pt idx="5">
                  <c:v>20.015465382317476</c:v>
                </c:pt>
                <c:pt idx="6">
                  <c:v>38.376257155737555</c:v>
                </c:pt>
                <c:pt idx="7">
                  <c:v>0.93500000020000007</c:v>
                </c:pt>
              </c:numCache>
            </c:numRef>
          </c:val>
          <c:extLst>
            <c:ext xmlns:c16="http://schemas.microsoft.com/office/drawing/2014/chart" uri="{C3380CC4-5D6E-409C-BE32-E72D297353CC}">
              <c16:uniqueId val="{00000004-39F3-4EC3-9C95-7E0B2E3E1010}"/>
            </c:ext>
          </c:extLst>
        </c:ser>
        <c:ser>
          <c:idx val="5"/>
          <c:order val="5"/>
          <c:tx>
            <c:strRef>
              <c:f>Overhang!$B$78</c:f>
              <c:strCache>
                <c:ptCount val="1"/>
                <c:pt idx="0">
                  <c:v>$5B+</c:v>
                </c:pt>
              </c:strCache>
            </c:strRef>
          </c:tx>
          <c:spPr>
            <a:solidFill>
              <a:schemeClr val="accent6"/>
            </a:solidFill>
            <a:ln>
              <a:noFill/>
            </a:ln>
            <a:effectLst/>
          </c:spPr>
          <c:invertIfNegative val="0"/>
          <c:cat>
            <c:numRef>
              <c:f>Overhang!$C$72:$J$72</c:f>
              <c:numCache>
                <c:formatCode>General</c:formatCode>
                <c:ptCount val="8"/>
                <c:pt idx="0">
                  <c:v>2018</c:v>
                </c:pt>
                <c:pt idx="1">
                  <c:v>2019</c:v>
                </c:pt>
                <c:pt idx="2">
                  <c:v>2020</c:v>
                </c:pt>
                <c:pt idx="3">
                  <c:v>2021</c:v>
                </c:pt>
                <c:pt idx="4">
                  <c:v>2022</c:v>
                </c:pt>
                <c:pt idx="5">
                  <c:v>2023</c:v>
                </c:pt>
                <c:pt idx="6">
                  <c:v>2024</c:v>
                </c:pt>
                <c:pt idx="7">
                  <c:v>2025</c:v>
                </c:pt>
              </c:numCache>
            </c:numRef>
          </c:cat>
          <c:val>
            <c:numRef>
              <c:f>Overhang!$C$78:$J$78</c:f>
              <c:numCache>
                <c:formatCode>"$"#,##0.0</c:formatCode>
                <c:ptCount val="8"/>
                <c:pt idx="0">
                  <c:v>0.49305198345195711</c:v>
                </c:pt>
                <c:pt idx="1">
                  <c:v>0.50858824982748807</c:v>
                </c:pt>
                <c:pt idx="2">
                  <c:v>0</c:v>
                </c:pt>
                <c:pt idx="3">
                  <c:v>5.2621831353162811</c:v>
                </c:pt>
                <c:pt idx="4">
                  <c:v>0</c:v>
                </c:pt>
                <c:pt idx="5">
                  <c:v>2.9344973591016519</c:v>
                </c:pt>
                <c:pt idx="6">
                  <c:v>0</c:v>
                </c:pt>
                <c:pt idx="7">
                  <c:v>0</c:v>
                </c:pt>
              </c:numCache>
            </c:numRef>
          </c:val>
          <c:extLst>
            <c:ext xmlns:c16="http://schemas.microsoft.com/office/drawing/2014/chart" uri="{C3380CC4-5D6E-409C-BE32-E72D297353CC}">
              <c16:uniqueId val="{00000005-39F3-4EC3-9C95-7E0B2E3E1010}"/>
            </c:ext>
          </c:extLst>
        </c:ser>
        <c:dLbls>
          <c:showLegendKey val="0"/>
          <c:showVal val="0"/>
          <c:showCatName val="0"/>
          <c:showSerName val="0"/>
          <c:showPercent val="0"/>
          <c:showBubbleSize val="0"/>
        </c:dLbls>
        <c:gapWidth val="60"/>
        <c:overlap val="100"/>
        <c:axId val="170473935"/>
        <c:axId val="170475855"/>
      </c:barChart>
      <c:catAx>
        <c:axId val="170473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5855"/>
        <c:crosses val="autoZero"/>
        <c:auto val="1"/>
        <c:lblAlgn val="ctr"/>
        <c:lblOffset val="100"/>
        <c:noMultiLvlLbl val="0"/>
      </c:catAx>
      <c:valAx>
        <c:axId val="17047585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393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Overhang!$C$168</c:f>
              <c:strCache>
                <c:ptCount val="1"/>
                <c:pt idx="0">
                  <c:v>Contributions ($B)</c:v>
                </c:pt>
              </c:strCache>
            </c:strRef>
          </c:tx>
          <c:spPr>
            <a:solidFill>
              <a:schemeClr val="accent2"/>
            </a:solidFill>
            <a:ln>
              <a:noFill/>
            </a:ln>
            <a:effectLst/>
          </c:spPr>
          <c:invertIfNegative val="0"/>
          <c:cat>
            <c:numRef>
              <c:f>Overhang!$B$169:$B$196</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Overhang!$C$169:$C$196</c:f>
              <c:numCache>
                <c:formatCode>"$"#,##0.0_);\("$"#,##0.0\)</c:formatCode>
                <c:ptCount val="28"/>
                <c:pt idx="0">
                  <c:v>-11.997503032464842</c:v>
                </c:pt>
                <c:pt idx="1">
                  <c:v>-10.210048225321035</c:v>
                </c:pt>
                <c:pt idx="2">
                  <c:v>-22.095608725044958</c:v>
                </c:pt>
                <c:pt idx="3">
                  <c:v>-44.33630568691671</c:v>
                </c:pt>
                <c:pt idx="4">
                  <c:v>-20.320557630051194</c:v>
                </c:pt>
                <c:pt idx="5">
                  <c:v>-15.745822069840749</c:v>
                </c:pt>
                <c:pt idx="6">
                  <c:v>-17.962165992629608</c:v>
                </c:pt>
                <c:pt idx="7">
                  <c:v>-23.004712988016188</c:v>
                </c:pt>
                <c:pt idx="8">
                  <c:v>-22.281694351821038</c:v>
                </c:pt>
                <c:pt idx="9">
                  <c:v>-26.827176942044879</c:v>
                </c:pt>
                <c:pt idx="10">
                  <c:v>-31.161741982309014</c:v>
                </c:pt>
                <c:pt idx="11">
                  <c:v>-26.699356277614935</c:v>
                </c:pt>
                <c:pt idx="12">
                  <c:v>-19.154895596298203</c:v>
                </c:pt>
                <c:pt idx="13">
                  <c:v>-23.934933427357279</c:v>
                </c:pt>
                <c:pt idx="14">
                  <c:v>-28.101501184228887</c:v>
                </c:pt>
                <c:pt idx="15">
                  <c:v>-26.95103909480936</c:v>
                </c:pt>
                <c:pt idx="16">
                  <c:v>-26.556535304971852</c:v>
                </c:pt>
                <c:pt idx="17">
                  <c:v>-33.409596165464819</c:v>
                </c:pt>
                <c:pt idx="18">
                  <c:v>-37.010000210472256</c:v>
                </c:pt>
                <c:pt idx="19">
                  <c:v>-33.995148802941884</c:v>
                </c:pt>
                <c:pt idx="20">
                  <c:v>-43.603164958595926</c:v>
                </c:pt>
                <c:pt idx="21">
                  <c:v>-59.630837811292544</c:v>
                </c:pt>
                <c:pt idx="22">
                  <c:v>-58.3473216098322</c:v>
                </c:pt>
                <c:pt idx="23">
                  <c:v>-76.902300160775496</c:v>
                </c:pt>
                <c:pt idx="24">
                  <c:v>-159.56863242226257</c:v>
                </c:pt>
                <c:pt idx="25">
                  <c:v>-117.8115252826387</c:v>
                </c:pt>
                <c:pt idx="26">
                  <c:v>-88.019033098551418</c:v>
                </c:pt>
                <c:pt idx="27">
                  <c:v>-110.37353836755788</c:v>
                </c:pt>
              </c:numCache>
            </c:numRef>
          </c:val>
          <c:extLst>
            <c:ext xmlns:c16="http://schemas.microsoft.com/office/drawing/2014/chart" uri="{C3380CC4-5D6E-409C-BE32-E72D297353CC}">
              <c16:uniqueId val="{00000000-3FE0-45CD-B267-7F73EC1402A7}"/>
            </c:ext>
          </c:extLst>
        </c:ser>
        <c:ser>
          <c:idx val="1"/>
          <c:order val="1"/>
          <c:tx>
            <c:strRef>
              <c:f>Overhang!$D$168</c:f>
              <c:strCache>
                <c:ptCount val="1"/>
                <c:pt idx="0">
                  <c:v>Distributions ($B)</c:v>
                </c:pt>
              </c:strCache>
            </c:strRef>
          </c:tx>
          <c:spPr>
            <a:solidFill>
              <a:schemeClr val="accent1"/>
            </a:solidFill>
            <a:ln>
              <a:noFill/>
            </a:ln>
            <a:effectLst/>
          </c:spPr>
          <c:invertIfNegative val="0"/>
          <c:cat>
            <c:numRef>
              <c:f>Overhang!$B$169:$B$196</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Overhang!$D$169:$D$196</c:f>
              <c:numCache>
                <c:formatCode>"$"#,##0.0_);\("$"#,##0.0\)</c:formatCode>
                <c:ptCount val="28"/>
                <c:pt idx="0" formatCode="&quot;$&quot;#,##0.0">
                  <c:v>0.10758710893209697</c:v>
                </c:pt>
                <c:pt idx="1">
                  <c:v>5.1939723539569842</c:v>
                </c:pt>
                <c:pt idx="2">
                  <c:v>15.905556611078111</c:v>
                </c:pt>
                <c:pt idx="3">
                  <c:v>31.825277052048147</c:v>
                </c:pt>
                <c:pt idx="4">
                  <c:v>7.8931261607126659</c:v>
                </c:pt>
                <c:pt idx="5">
                  <c:v>3.5449010791884472</c:v>
                </c:pt>
                <c:pt idx="6">
                  <c:v>5.0565679175872873</c:v>
                </c:pt>
                <c:pt idx="7">
                  <c:v>9.4425066680054073</c:v>
                </c:pt>
                <c:pt idx="8">
                  <c:v>11.441896939501682</c:v>
                </c:pt>
                <c:pt idx="9">
                  <c:v>16.4710206433036</c:v>
                </c:pt>
                <c:pt idx="10">
                  <c:v>24.877906811057677</c:v>
                </c:pt>
                <c:pt idx="11">
                  <c:v>11.667298697357367</c:v>
                </c:pt>
                <c:pt idx="12">
                  <c:v>8.742559784601081</c:v>
                </c:pt>
                <c:pt idx="13">
                  <c:v>21.243294579253305</c:v>
                </c:pt>
                <c:pt idx="14">
                  <c:v>23.276802484135214</c:v>
                </c:pt>
                <c:pt idx="15">
                  <c:v>30.832965638994303</c:v>
                </c:pt>
                <c:pt idx="16">
                  <c:v>33.546531106739721</c:v>
                </c:pt>
                <c:pt idx="17">
                  <c:v>44.204258440595424</c:v>
                </c:pt>
                <c:pt idx="18">
                  <c:v>47.067580220781252</c:v>
                </c:pt>
                <c:pt idx="19">
                  <c:v>33.987209913092528</c:v>
                </c:pt>
                <c:pt idx="20">
                  <c:v>44.535907634127803</c:v>
                </c:pt>
                <c:pt idx="21">
                  <c:v>53.034178257978333</c:v>
                </c:pt>
                <c:pt idx="22">
                  <c:v>49.035986544916909</c:v>
                </c:pt>
                <c:pt idx="23">
                  <c:v>78.547999183237749</c:v>
                </c:pt>
                <c:pt idx="24">
                  <c:v>153.17027358793354</c:v>
                </c:pt>
                <c:pt idx="25">
                  <c:v>58.677321024750952</c:v>
                </c:pt>
                <c:pt idx="26">
                  <c:v>47.737306834191486</c:v>
                </c:pt>
                <c:pt idx="27">
                  <c:v>64.077195814897038</c:v>
                </c:pt>
              </c:numCache>
            </c:numRef>
          </c:val>
          <c:extLst>
            <c:ext xmlns:c16="http://schemas.microsoft.com/office/drawing/2014/chart" uri="{C3380CC4-5D6E-409C-BE32-E72D297353CC}">
              <c16:uniqueId val="{00000001-3FE0-45CD-B267-7F73EC1402A7}"/>
            </c:ext>
          </c:extLst>
        </c:ser>
        <c:dLbls>
          <c:showLegendKey val="0"/>
          <c:showVal val="0"/>
          <c:showCatName val="0"/>
          <c:showSerName val="0"/>
          <c:showPercent val="0"/>
          <c:showBubbleSize val="0"/>
        </c:dLbls>
        <c:gapWidth val="60"/>
        <c:overlap val="100"/>
        <c:axId val="1102842096"/>
        <c:axId val="1102842576"/>
      </c:barChart>
      <c:lineChart>
        <c:grouping val="standard"/>
        <c:varyColors val="0"/>
        <c:ser>
          <c:idx val="2"/>
          <c:order val="2"/>
          <c:tx>
            <c:strRef>
              <c:f>Overhang!$E$168</c:f>
              <c:strCache>
                <c:ptCount val="1"/>
                <c:pt idx="0">
                  <c:v>Net Cash flow</c:v>
                </c:pt>
              </c:strCache>
            </c:strRef>
          </c:tx>
          <c:spPr>
            <a:ln w="19050" cap="rnd">
              <a:solidFill>
                <a:schemeClr val="accent3"/>
              </a:solidFill>
              <a:round/>
            </a:ln>
            <a:effectLst/>
          </c:spPr>
          <c:marker>
            <c:symbol val="none"/>
          </c:marker>
          <c:dPt>
            <c:idx val="18"/>
            <c:marker>
              <c:symbol val="none"/>
            </c:marker>
            <c:bubble3D val="0"/>
            <c:spPr>
              <a:ln w="19050" cap="rnd">
                <a:solidFill>
                  <a:schemeClr val="accent3"/>
                </a:solidFill>
                <a:round/>
              </a:ln>
              <a:effectLst/>
            </c:spPr>
            <c:extLst>
              <c:ext xmlns:c16="http://schemas.microsoft.com/office/drawing/2014/chart" uri="{C3380CC4-5D6E-409C-BE32-E72D297353CC}">
                <c16:uniqueId val="{00000003-3FE0-45CD-B267-7F73EC1402A7}"/>
              </c:ext>
            </c:extLst>
          </c:dPt>
          <c:dPt>
            <c:idx val="27"/>
            <c:marker>
              <c:symbol val="none"/>
            </c:marker>
            <c:bubble3D val="0"/>
            <c:spPr>
              <a:ln w="19050" cap="rnd">
                <a:solidFill>
                  <a:schemeClr val="accent3"/>
                </a:solidFill>
                <a:round/>
              </a:ln>
              <a:effectLst/>
            </c:spPr>
            <c:extLst>
              <c:ext xmlns:c16="http://schemas.microsoft.com/office/drawing/2014/chart" uri="{C3380CC4-5D6E-409C-BE32-E72D297353CC}">
                <c16:uniqueId val="{00000005-3FE0-45CD-B267-7F73EC1402A7}"/>
              </c:ext>
            </c:extLst>
          </c:dPt>
          <c:cat>
            <c:numRef>
              <c:f>Overhang!$B$169:$B$196</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Overhang!$E$169:$E$196</c:f>
              <c:numCache>
                <c:formatCode>"$"#,##0.0_);\("$"#,##0.0\)</c:formatCode>
                <c:ptCount val="28"/>
                <c:pt idx="0">
                  <c:v>-11.889915923532744</c:v>
                </c:pt>
                <c:pt idx="1">
                  <c:v>-5.016075871364051</c:v>
                </c:pt>
                <c:pt idx="2">
                  <c:v>-6.1900521139668463</c:v>
                </c:pt>
                <c:pt idx="3">
                  <c:v>-12.511028634868563</c:v>
                </c:pt>
                <c:pt idx="4">
                  <c:v>-12.427431469338529</c:v>
                </c:pt>
                <c:pt idx="5">
                  <c:v>-12.200920990652302</c:v>
                </c:pt>
                <c:pt idx="6">
                  <c:v>-12.90559807504232</c:v>
                </c:pt>
                <c:pt idx="7">
                  <c:v>-13.56220632001078</c:v>
                </c:pt>
                <c:pt idx="8">
                  <c:v>-10.839797412319356</c:v>
                </c:pt>
                <c:pt idx="9">
                  <c:v>-10.356156298741279</c:v>
                </c:pt>
                <c:pt idx="10">
                  <c:v>-6.2838351712513365</c:v>
                </c:pt>
                <c:pt idx="11">
                  <c:v>-15.032057580257568</c:v>
                </c:pt>
                <c:pt idx="12">
                  <c:v>-10.412335811697123</c:v>
                </c:pt>
                <c:pt idx="13">
                  <c:v>-2.6916388481039739</c:v>
                </c:pt>
                <c:pt idx="14">
                  <c:v>-4.8246987000936734</c:v>
                </c:pt>
                <c:pt idx="15">
                  <c:v>3.8819265441849424</c:v>
                </c:pt>
                <c:pt idx="16">
                  <c:v>6.9899958017678685</c:v>
                </c:pt>
                <c:pt idx="17">
                  <c:v>10.794662275130605</c:v>
                </c:pt>
                <c:pt idx="18">
                  <c:v>10.057580010308996</c:v>
                </c:pt>
                <c:pt idx="19">
                  <c:v>-7.938889849356201E-3</c:v>
                </c:pt>
                <c:pt idx="20">
                  <c:v>0.93274267553187684</c:v>
                </c:pt>
                <c:pt idx="21">
                  <c:v>-6.5966595533142112</c:v>
                </c:pt>
                <c:pt idx="22">
                  <c:v>-9.3113350649152906</c:v>
                </c:pt>
                <c:pt idx="23">
                  <c:v>1.645699022462253</c:v>
                </c:pt>
                <c:pt idx="24">
                  <c:v>-6.3983588343290307</c:v>
                </c:pt>
                <c:pt idx="25">
                  <c:v>-59.134204257887745</c:v>
                </c:pt>
                <c:pt idx="26">
                  <c:v>-40.281726264359932</c:v>
                </c:pt>
                <c:pt idx="27">
                  <c:v>-46.296342552660846</c:v>
                </c:pt>
              </c:numCache>
            </c:numRef>
          </c:val>
          <c:smooth val="0"/>
          <c:extLst>
            <c:ext xmlns:c16="http://schemas.microsoft.com/office/drawing/2014/chart" uri="{C3380CC4-5D6E-409C-BE32-E72D297353CC}">
              <c16:uniqueId val="{00000006-3FE0-45CD-B267-7F73EC1402A7}"/>
            </c:ext>
          </c:extLst>
        </c:ser>
        <c:dLbls>
          <c:showLegendKey val="0"/>
          <c:showVal val="0"/>
          <c:showCatName val="0"/>
          <c:showSerName val="0"/>
          <c:showPercent val="0"/>
          <c:showBubbleSize val="0"/>
        </c:dLbls>
        <c:marker val="1"/>
        <c:smooth val="0"/>
        <c:axId val="1102842096"/>
        <c:axId val="1102842576"/>
      </c:lineChart>
      <c:catAx>
        <c:axId val="11028420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02842576"/>
        <c:crosses val="autoZero"/>
        <c:auto val="1"/>
        <c:lblAlgn val="ctr"/>
        <c:lblOffset val="100"/>
        <c:noMultiLvlLbl val="0"/>
      </c:catAx>
      <c:valAx>
        <c:axId val="1102842576"/>
        <c:scaling>
          <c:orientation val="minMax"/>
        </c:scaling>
        <c:delete val="0"/>
        <c:axPos val="l"/>
        <c:numFmt formatCode="&quot;$&quot;#,##0_);\(&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02842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Overhang!$O$45</c:f>
              <c:strCache>
                <c:ptCount val="1"/>
                <c:pt idx="0">
                  <c:v>&lt;$250M</c:v>
                </c:pt>
              </c:strCache>
            </c:strRef>
          </c:tx>
          <c:spPr>
            <a:solidFill>
              <a:schemeClr val="accent1"/>
            </a:solidFill>
            <a:ln>
              <a:noFill/>
            </a:ln>
            <a:effectLst/>
          </c:spPr>
          <c:invertIfNegative val="0"/>
          <c:cat>
            <c:strRef>
              <c:f>Overhang!$P$44:$AD$44</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Overhang!$P$45:$AD$45</c:f>
              <c:numCache>
                <c:formatCode>"$"#,##0.0</c:formatCode>
                <c:ptCount val="15"/>
                <c:pt idx="0">
                  <c:v>10.58042447818633</c:v>
                </c:pt>
                <c:pt idx="1">
                  <c:v>4.558896557515717</c:v>
                </c:pt>
                <c:pt idx="2">
                  <c:v>7.416460361414555</c:v>
                </c:pt>
                <c:pt idx="3">
                  <c:v>7.2195475083166949</c:v>
                </c:pt>
                <c:pt idx="4">
                  <c:v>16.516921671600922</c:v>
                </c:pt>
                <c:pt idx="5">
                  <c:v>20.262601542386037</c:v>
                </c:pt>
                <c:pt idx="6">
                  <c:v>25.510904815945221</c:v>
                </c:pt>
                <c:pt idx="7">
                  <c:v>31.484685824279318</c:v>
                </c:pt>
                <c:pt idx="8">
                  <c:v>32.774528328829206</c:v>
                </c:pt>
                <c:pt idx="9">
                  <c:v>34.442335544818953</c:v>
                </c:pt>
                <c:pt idx="10">
                  <c:v>35.556462286658636</c:v>
                </c:pt>
                <c:pt idx="11">
                  <c:v>46.823648089207019</c:v>
                </c:pt>
                <c:pt idx="12">
                  <c:v>27.252541763888892</c:v>
                </c:pt>
                <c:pt idx="13">
                  <c:v>16.598801119452727</c:v>
                </c:pt>
                <c:pt idx="14">
                  <c:v>6.4405154246775567</c:v>
                </c:pt>
              </c:numCache>
            </c:numRef>
          </c:val>
          <c:extLst>
            <c:ext xmlns:c16="http://schemas.microsoft.com/office/drawing/2014/chart" uri="{C3380CC4-5D6E-409C-BE32-E72D297353CC}">
              <c16:uniqueId val="{00000000-F470-4821-9774-30DD0E7DFBE5}"/>
            </c:ext>
          </c:extLst>
        </c:ser>
        <c:ser>
          <c:idx val="1"/>
          <c:order val="1"/>
          <c:tx>
            <c:strRef>
              <c:f>Overhang!$O$46</c:f>
              <c:strCache>
                <c:ptCount val="1"/>
                <c:pt idx="0">
                  <c:v>$250M-$500M</c:v>
                </c:pt>
              </c:strCache>
            </c:strRef>
          </c:tx>
          <c:spPr>
            <a:solidFill>
              <a:schemeClr val="accent2"/>
            </a:solidFill>
            <a:ln>
              <a:noFill/>
            </a:ln>
            <a:effectLst/>
          </c:spPr>
          <c:invertIfNegative val="0"/>
          <c:cat>
            <c:strRef>
              <c:f>Overhang!$P$44:$AD$44</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Overhang!$P$46:$AD$46</c:f>
              <c:numCache>
                <c:formatCode>"$"#,##0.0</c:formatCode>
                <c:ptCount val="15"/>
                <c:pt idx="0">
                  <c:v>9.0282038581700697</c:v>
                </c:pt>
                <c:pt idx="1">
                  <c:v>3.4960689393059692</c:v>
                </c:pt>
                <c:pt idx="2">
                  <c:v>4.63589443019222</c:v>
                </c:pt>
                <c:pt idx="3">
                  <c:v>4.487078509179308</c:v>
                </c:pt>
                <c:pt idx="4">
                  <c:v>10.055691471288654</c:v>
                </c:pt>
                <c:pt idx="5">
                  <c:v>14.359460908194839</c:v>
                </c:pt>
                <c:pt idx="6">
                  <c:v>15.466045836106359</c:v>
                </c:pt>
                <c:pt idx="7">
                  <c:v>14.074900077164878</c:v>
                </c:pt>
                <c:pt idx="8">
                  <c:v>17.214867974439411</c:v>
                </c:pt>
                <c:pt idx="9">
                  <c:v>15.937812477920124</c:v>
                </c:pt>
                <c:pt idx="10">
                  <c:v>17.451137696541718</c:v>
                </c:pt>
                <c:pt idx="11">
                  <c:v>26.644161297032149</c:v>
                </c:pt>
                <c:pt idx="12">
                  <c:v>15.788103160270918</c:v>
                </c:pt>
                <c:pt idx="13">
                  <c:v>7.9765603040951651</c:v>
                </c:pt>
                <c:pt idx="14">
                  <c:v>2.6410872380016932</c:v>
                </c:pt>
              </c:numCache>
            </c:numRef>
          </c:val>
          <c:extLst>
            <c:ext xmlns:c16="http://schemas.microsoft.com/office/drawing/2014/chart" uri="{C3380CC4-5D6E-409C-BE32-E72D297353CC}">
              <c16:uniqueId val="{00000001-F470-4821-9774-30DD0E7DFBE5}"/>
            </c:ext>
          </c:extLst>
        </c:ser>
        <c:ser>
          <c:idx val="2"/>
          <c:order val="2"/>
          <c:tx>
            <c:strRef>
              <c:f>Overhang!$O$47</c:f>
              <c:strCache>
                <c:ptCount val="1"/>
                <c:pt idx="0">
                  <c:v>$500M-$1B</c:v>
                </c:pt>
              </c:strCache>
            </c:strRef>
          </c:tx>
          <c:spPr>
            <a:solidFill>
              <a:schemeClr val="accent3"/>
            </a:solidFill>
            <a:ln>
              <a:noFill/>
            </a:ln>
            <a:effectLst/>
          </c:spPr>
          <c:invertIfNegative val="0"/>
          <c:cat>
            <c:strRef>
              <c:f>Overhang!$P$44:$AD$44</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Overhang!$P$47:$AD$47</c:f>
              <c:numCache>
                <c:formatCode>"$"#,##0.0</c:formatCode>
                <c:ptCount val="15"/>
                <c:pt idx="0">
                  <c:v>5.1831798544225522</c:v>
                </c:pt>
                <c:pt idx="1">
                  <c:v>2.6230692471483037</c:v>
                </c:pt>
                <c:pt idx="2">
                  <c:v>6.5370317210553628</c:v>
                </c:pt>
                <c:pt idx="3">
                  <c:v>2.5037835656042056</c:v>
                </c:pt>
                <c:pt idx="4">
                  <c:v>10.70871792311917</c:v>
                </c:pt>
                <c:pt idx="5">
                  <c:v>12.206165905505884</c:v>
                </c:pt>
                <c:pt idx="6">
                  <c:v>16.171018462869107</c:v>
                </c:pt>
                <c:pt idx="7">
                  <c:v>14.371618921655807</c:v>
                </c:pt>
                <c:pt idx="8">
                  <c:v>17.630988368183967</c:v>
                </c:pt>
                <c:pt idx="9">
                  <c:v>13.1476437043953</c:v>
                </c:pt>
                <c:pt idx="10">
                  <c:v>26.140176574610045</c:v>
                </c:pt>
                <c:pt idx="11">
                  <c:v>34.655099049560889</c:v>
                </c:pt>
                <c:pt idx="12">
                  <c:v>16.91845598866616</c:v>
                </c:pt>
                <c:pt idx="13">
                  <c:v>9.5532381114354123</c:v>
                </c:pt>
                <c:pt idx="14">
                  <c:v>3.6247250149314887</c:v>
                </c:pt>
              </c:numCache>
            </c:numRef>
          </c:val>
          <c:extLst>
            <c:ext xmlns:c16="http://schemas.microsoft.com/office/drawing/2014/chart" uri="{C3380CC4-5D6E-409C-BE32-E72D297353CC}">
              <c16:uniqueId val="{00000002-F470-4821-9774-30DD0E7DFBE5}"/>
            </c:ext>
          </c:extLst>
        </c:ser>
        <c:ser>
          <c:idx val="3"/>
          <c:order val="3"/>
          <c:tx>
            <c:strRef>
              <c:f>Overhang!$O$48</c:f>
              <c:strCache>
                <c:ptCount val="1"/>
                <c:pt idx="0">
                  <c:v>$1B+</c:v>
                </c:pt>
              </c:strCache>
            </c:strRef>
          </c:tx>
          <c:spPr>
            <a:solidFill>
              <a:schemeClr val="accent4"/>
            </a:solidFill>
            <a:ln>
              <a:noFill/>
            </a:ln>
            <a:effectLst/>
          </c:spPr>
          <c:invertIfNegative val="0"/>
          <c:cat>
            <c:strRef>
              <c:f>Overhang!$P$44:$AD$44</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Overhang!$P$48:$AD$48</c:f>
              <c:numCache>
                <c:formatCode>"$"#,##0.0</c:formatCode>
                <c:ptCount val="15"/>
                <c:pt idx="0">
                  <c:v>3.572431989477737</c:v>
                </c:pt>
                <c:pt idx="1">
                  <c:v>2.1571866103064821</c:v>
                </c:pt>
                <c:pt idx="2">
                  <c:v>8.3898677545002069</c:v>
                </c:pt>
                <c:pt idx="3">
                  <c:v>1.5143882806389666</c:v>
                </c:pt>
                <c:pt idx="4">
                  <c:v>5.0838619583471258</c:v>
                </c:pt>
                <c:pt idx="5">
                  <c:v>10.767311314292266</c:v>
                </c:pt>
                <c:pt idx="6">
                  <c:v>9.0584148112376965</c:v>
                </c:pt>
                <c:pt idx="7">
                  <c:v>15.433136485464939</c:v>
                </c:pt>
                <c:pt idx="8">
                  <c:v>38.381693915809329</c:v>
                </c:pt>
                <c:pt idx="9">
                  <c:v>18.62579232797302</c:v>
                </c:pt>
                <c:pt idx="10">
                  <c:v>32.834955421723144</c:v>
                </c:pt>
                <c:pt idx="11">
                  <c:v>77.377713097713027</c:v>
                </c:pt>
                <c:pt idx="12">
                  <c:v>32.588234533532173</c:v>
                </c:pt>
                <c:pt idx="13">
                  <c:v>20.68085047065707</c:v>
                </c:pt>
                <c:pt idx="14">
                  <c:v>11.1355761657271</c:v>
                </c:pt>
              </c:numCache>
            </c:numRef>
          </c:val>
          <c:extLst>
            <c:ext xmlns:c16="http://schemas.microsoft.com/office/drawing/2014/chart" uri="{C3380CC4-5D6E-409C-BE32-E72D297353CC}">
              <c16:uniqueId val="{00000003-F470-4821-9774-30DD0E7DFBE5}"/>
            </c:ext>
          </c:extLst>
        </c:ser>
        <c:dLbls>
          <c:showLegendKey val="0"/>
          <c:showVal val="0"/>
          <c:showCatName val="0"/>
          <c:showSerName val="0"/>
          <c:showPercent val="0"/>
          <c:showBubbleSize val="0"/>
        </c:dLbls>
        <c:gapWidth val="60"/>
        <c:overlap val="100"/>
        <c:axId val="170473935"/>
        <c:axId val="170475855"/>
      </c:barChart>
      <c:catAx>
        <c:axId val="170473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5855"/>
        <c:crosses val="autoZero"/>
        <c:auto val="1"/>
        <c:lblAlgn val="ctr"/>
        <c:lblOffset val="100"/>
        <c:noMultiLvlLbl val="0"/>
      </c:catAx>
      <c:valAx>
        <c:axId val="17047585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393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Overhang!$O$73</c:f>
              <c:strCache>
                <c:ptCount val="1"/>
                <c:pt idx="0">
                  <c:v>&lt;$100M</c:v>
                </c:pt>
              </c:strCache>
            </c:strRef>
          </c:tx>
          <c:spPr>
            <a:solidFill>
              <a:schemeClr val="accent1"/>
            </a:solidFill>
            <a:ln>
              <a:noFill/>
            </a:ln>
            <a:effectLst/>
          </c:spPr>
          <c:invertIfNegative val="0"/>
          <c:cat>
            <c:strRef>
              <c:f>Overhang!$P$72:$AD$72</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Overhang!$P$73:$AD$73</c:f>
              <c:numCache>
                <c:formatCode>"$"#,##0.0</c:formatCode>
                <c:ptCount val="15"/>
                <c:pt idx="0">
                  <c:v>3.395635588571488</c:v>
                </c:pt>
                <c:pt idx="1">
                  <c:v>1.859878856825931</c:v>
                </c:pt>
                <c:pt idx="2">
                  <c:v>3.1255531171186859</c:v>
                </c:pt>
                <c:pt idx="3">
                  <c:v>3.2881473093115772</c:v>
                </c:pt>
                <c:pt idx="4">
                  <c:v>7.590910485216332</c:v>
                </c:pt>
                <c:pt idx="5">
                  <c:v>8.1918222914569228</c:v>
                </c:pt>
                <c:pt idx="6">
                  <c:v>9.8752501148294325</c:v>
                </c:pt>
                <c:pt idx="7">
                  <c:v>14.408908626166602</c:v>
                </c:pt>
                <c:pt idx="8">
                  <c:v>14.141279984811176</c:v>
                </c:pt>
                <c:pt idx="9">
                  <c:v>13.862103431343373</c:v>
                </c:pt>
                <c:pt idx="10">
                  <c:v>14.688701114528634</c:v>
                </c:pt>
                <c:pt idx="11">
                  <c:v>21.003760939535422</c:v>
                </c:pt>
                <c:pt idx="12">
                  <c:v>13.274716742958853</c:v>
                </c:pt>
                <c:pt idx="13">
                  <c:v>6.6555854227155233</c:v>
                </c:pt>
                <c:pt idx="14">
                  <c:v>2.9275190974140579</c:v>
                </c:pt>
              </c:numCache>
            </c:numRef>
          </c:val>
          <c:extLst>
            <c:ext xmlns:c16="http://schemas.microsoft.com/office/drawing/2014/chart" uri="{C3380CC4-5D6E-409C-BE32-E72D297353CC}">
              <c16:uniqueId val="{00000000-671A-4AC7-979E-5F5869C1200F}"/>
            </c:ext>
          </c:extLst>
        </c:ser>
        <c:ser>
          <c:idx val="1"/>
          <c:order val="1"/>
          <c:tx>
            <c:strRef>
              <c:f>Overhang!$O$74</c:f>
              <c:strCache>
                <c:ptCount val="1"/>
                <c:pt idx="0">
                  <c:v>$100M-$250M</c:v>
                </c:pt>
              </c:strCache>
            </c:strRef>
          </c:tx>
          <c:spPr>
            <a:solidFill>
              <a:schemeClr val="accent2"/>
            </a:solidFill>
            <a:ln>
              <a:noFill/>
            </a:ln>
            <a:effectLst/>
          </c:spPr>
          <c:invertIfNegative val="0"/>
          <c:cat>
            <c:strRef>
              <c:f>Overhang!$P$72:$AD$72</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Overhang!$P$74:$AD$74</c:f>
              <c:numCache>
                <c:formatCode>"$"#,##0.0</c:formatCode>
                <c:ptCount val="15"/>
                <c:pt idx="0">
                  <c:v>7.1847888896148433</c:v>
                </c:pt>
                <c:pt idx="1">
                  <c:v>2.6990177006897857</c:v>
                </c:pt>
                <c:pt idx="2">
                  <c:v>4.2909072442958696</c:v>
                </c:pt>
                <c:pt idx="3">
                  <c:v>3.9314001990051173</c:v>
                </c:pt>
                <c:pt idx="4">
                  <c:v>8.9260111863845903</c:v>
                </c:pt>
                <c:pt idx="5">
                  <c:v>12.070779250929112</c:v>
                </c:pt>
                <c:pt idx="6">
                  <c:v>15.63565470111579</c:v>
                </c:pt>
                <c:pt idx="7">
                  <c:v>17.075777198112714</c:v>
                </c:pt>
                <c:pt idx="8">
                  <c:v>18.633248344018025</c:v>
                </c:pt>
                <c:pt idx="9">
                  <c:v>20.580232113475589</c:v>
                </c:pt>
                <c:pt idx="10">
                  <c:v>20.867761172130002</c:v>
                </c:pt>
                <c:pt idx="11">
                  <c:v>25.819887149671594</c:v>
                </c:pt>
                <c:pt idx="12">
                  <c:v>13.977825020930039</c:v>
                </c:pt>
                <c:pt idx="13">
                  <c:v>9.9432156967372052</c:v>
                </c:pt>
                <c:pt idx="14">
                  <c:v>3.5129963272634988</c:v>
                </c:pt>
              </c:numCache>
            </c:numRef>
          </c:val>
          <c:extLst>
            <c:ext xmlns:c16="http://schemas.microsoft.com/office/drawing/2014/chart" uri="{C3380CC4-5D6E-409C-BE32-E72D297353CC}">
              <c16:uniqueId val="{00000001-671A-4AC7-979E-5F5869C1200F}"/>
            </c:ext>
          </c:extLst>
        </c:ser>
        <c:ser>
          <c:idx val="2"/>
          <c:order val="2"/>
          <c:tx>
            <c:strRef>
              <c:f>Overhang!$O$75</c:f>
              <c:strCache>
                <c:ptCount val="1"/>
                <c:pt idx="0">
                  <c:v>$250M-$500M</c:v>
                </c:pt>
              </c:strCache>
            </c:strRef>
          </c:tx>
          <c:spPr>
            <a:solidFill>
              <a:schemeClr val="accent3"/>
            </a:solidFill>
            <a:ln>
              <a:noFill/>
            </a:ln>
            <a:effectLst/>
          </c:spPr>
          <c:invertIfNegative val="0"/>
          <c:cat>
            <c:strRef>
              <c:f>Overhang!$P$72:$AD$72</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Overhang!$P$75:$AD$75</c:f>
              <c:numCache>
                <c:formatCode>"$"#,##0.0</c:formatCode>
                <c:ptCount val="15"/>
                <c:pt idx="0">
                  <c:v>9.0282038581700697</c:v>
                </c:pt>
                <c:pt idx="1">
                  <c:v>3.4960689393059692</c:v>
                </c:pt>
                <c:pt idx="2">
                  <c:v>4.63589443019222</c:v>
                </c:pt>
                <c:pt idx="3">
                  <c:v>4.487078509179308</c:v>
                </c:pt>
                <c:pt idx="4">
                  <c:v>10.055691471288654</c:v>
                </c:pt>
                <c:pt idx="5">
                  <c:v>14.359460908194839</c:v>
                </c:pt>
                <c:pt idx="6">
                  <c:v>15.466045836106359</c:v>
                </c:pt>
                <c:pt idx="7">
                  <c:v>14.074900077164878</c:v>
                </c:pt>
                <c:pt idx="8">
                  <c:v>17.214867974439411</c:v>
                </c:pt>
                <c:pt idx="9">
                  <c:v>15.937812477920124</c:v>
                </c:pt>
                <c:pt idx="10">
                  <c:v>17.451137696541718</c:v>
                </c:pt>
                <c:pt idx="11">
                  <c:v>26.644161297032149</c:v>
                </c:pt>
                <c:pt idx="12">
                  <c:v>15.788103160270918</c:v>
                </c:pt>
                <c:pt idx="13">
                  <c:v>7.9765603040951651</c:v>
                </c:pt>
                <c:pt idx="14">
                  <c:v>2.6410872380016932</c:v>
                </c:pt>
              </c:numCache>
            </c:numRef>
          </c:val>
          <c:extLst>
            <c:ext xmlns:c16="http://schemas.microsoft.com/office/drawing/2014/chart" uri="{C3380CC4-5D6E-409C-BE32-E72D297353CC}">
              <c16:uniqueId val="{00000002-671A-4AC7-979E-5F5869C1200F}"/>
            </c:ext>
          </c:extLst>
        </c:ser>
        <c:ser>
          <c:idx val="3"/>
          <c:order val="3"/>
          <c:tx>
            <c:strRef>
              <c:f>Overhang!$O$76</c:f>
              <c:strCache>
                <c:ptCount val="1"/>
                <c:pt idx="0">
                  <c:v>$500M-$1B</c:v>
                </c:pt>
              </c:strCache>
            </c:strRef>
          </c:tx>
          <c:spPr>
            <a:solidFill>
              <a:schemeClr val="accent4"/>
            </a:solidFill>
            <a:ln>
              <a:noFill/>
            </a:ln>
            <a:effectLst/>
          </c:spPr>
          <c:invertIfNegative val="0"/>
          <c:cat>
            <c:strRef>
              <c:f>Overhang!$P$72:$AD$72</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Overhang!$P$76:$AD$76</c:f>
              <c:numCache>
                <c:formatCode>"$"#,##0.0</c:formatCode>
                <c:ptCount val="15"/>
                <c:pt idx="0">
                  <c:v>5.1831798544225522</c:v>
                </c:pt>
                <c:pt idx="1">
                  <c:v>2.6230692471483037</c:v>
                </c:pt>
                <c:pt idx="2">
                  <c:v>6.5370317210553628</c:v>
                </c:pt>
                <c:pt idx="3">
                  <c:v>2.5037835656042056</c:v>
                </c:pt>
                <c:pt idx="4">
                  <c:v>10.70871792311917</c:v>
                </c:pt>
                <c:pt idx="5">
                  <c:v>12.206165905505884</c:v>
                </c:pt>
                <c:pt idx="6">
                  <c:v>16.171018462869107</c:v>
                </c:pt>
                <c:pt idx="7">
                  <c:v>14.371618921655807</c:v>
                </c:pt>
                <c:pt idx="8">
                  <c:v>17.630988368183967</c:v>
                </c:pt>
                <c:pt idx="9">
                  <c:v>13.1476437043953</c:v>
                </c:pt>
                <c:pt idx="10">
                  <c:v>26.140176574610045</c:v>
                </c:pt>
                <c:pt idx="11">
                  <c:v>34.655099049560889</c:v>
                </c:pt>
                <c:pt idx="12">
                  <c:v>16.91845598866616</c:v>
                </c:pt>
                <c:pt idx="13">
                  <c:v>9.5532381114354123</c:v>
                </c:pt>
                <c:pt idx="14">
                  <c:v>3.6247250149314887</c:v>
                </c:pt>
              </c:numCache>
            </c:numRef>
          </c:val>
          <c:extLst>
            <c:ext xmlns:c16="http://schemas.microsoft.com/office/drawing/2014/chart" uri="{C3380CC4-5D6E-409C-BE32-E72D297353CC}">
              <c16:uniqueId val="{00000003-671A-4AC7-979E-5F5869C1200F}"/>
            </c:ext>
          </c:extLst>
        </c:ser>
        <c:ser>
          <c:idx val="4"/>
          <c:order val="4"/>
          <c:tx>
            <c:strRef>
              <c:f>Overhang!$O$77</c:f>
              <c:strCache>
                <c:ptCount val="1"/>
                <c:pt idx="0">
                  <c:v>$1B-$5B</c:v>
                </c:pt>
              </c:strCache>
            </c:strRef>
          </c:tx>
          <c:spPr>
            <a:solidFill>
              <a:schemeClr val="accent5"/>
            </a:solidFill>
            <a:ln>
              <a:noFill/>
            </a:ln>
            <a:effectLst/>
          </c:spPr>
          <c:invertIfNegative val="0"/>
          <c:cat>
            <c:strRef>
              <c:f>Overhang!$P$72:$AD$72</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Overhang!$P$77:$AD$77</c:f>
              <c:numCache>
                <c:formatCode>"$"#,##0.0</c:formatCode>
                <c:ptCount val="15"/>
                <c:pt idx="0">
                  <c:v>3.572431989477737</c:v>
                </c:pt>
                <c:pt idx="1">
                  <c:v>2.1571866103064821</c:v>
                </c:pt>
                <c:pt idx="2">
                  <c:v>8.3898677545002069</c:v>
                </c:pt>
                <c:pt idx="3">
                  <c:v>1.5143882806389666</c:v>
                </c:pt>
                <c:pt idx="4">
                  <c:v>5.0838619583471258</c:v>
                </c:pt>
                <c:pt idx="5">
                  <c:v>10.767311314292266</c:v>
                </c:pt>
                <c:pt idx="6">
                  <c:v>9.0584148112376965</c:v>
                </c:pt>
                <c:pt idx="7">
                  <c:v>15.433136485464939</c:v>
                </c:pt>
                <c:pt idx="8">
                  <c:v>20.66957725359449</c:v>
                </c:pt>
                <c:pt idx="9">
                  <c:v>12.538650843041298</c:v>
                </c:pt>
                <c:pt idx="10">
                  <c:v>32.834955421723144</c:v>
                </c:pt>
                <c:pt idx="11">
                  <c:v>44.143408066561463</c:v>
                </c:pt>
                <c:pt idx="12">
                  <c:v>32.588234533532173</c:v>
                </c:pt>
                <c:pt idx="13">
                  <c:v>18.470889024241384</c:v>
                </c:pt>
                <c:pt idx="14">
                  <c:v>11.1355761657271</c:v>
                </c:pt>
              </c:numCache>
            </c:numRef>
          </c:val>
          <c:extLst>
            <c:ext xmlns:c16="http://schemas.microsoft.com/office/drawing/2014/chart" uri="{C3380CC4-5D6E-409C-BE32-E72D297353CC}">
              <c16:uniqueId val="{00000004-671A-4AC7-979E-5F5869C1200F}"/>
            </c:ext>
          </c:extLst>
        </c:ser>
        <c:ser>
          <c:idx val="5"/>
          <c:order val="5"/>
          <c:tx>
            <c:strRef>
              <c:f>Overhang!$O$78</c:f>
              <c:strCache>
                <c:ptCount val="1"/>
                <c:pt idx="0">
                  <c:v>$5B+</c:v>
                </c:pt>
              </c:strCache>
            </c:strRef>
          </c:tx>
          <c:spPr>
            <a:solidFill>
              <a:schemeClr val="accent6"/>
            </a:solidFill>
            <a:ln>
              <a:noFill/>
            </a:ln>
            <a:effectLst/>
          </c:spPr>
          <c:invertIfNegative val="0"/>
          <c:cat>
            <c:strRef>
              <c:f>Overhang!$P$72:$AD$72</c:f>
              <c:strCache>
                <c:ptCount val="15"/>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strCache>
            </c:strRef>
          </c:cat>
          <c:val>
            <c:numRef>
              <c:f>Overhang!$P$78:$AD$78</c:f>
              <c:numCache>
                <c:formatCode>"$"#,##0.0</c:formatCode>
                <c:ptCount val="15"/>
                <c:pt idx="0">
                  <c:v>0</c:v>
                </c:pt>
                <c:pt idx="1">
                  <c:v>0</c:v>
                </c:pt>
                <c:pt idx="2">
                  <c:v>0</c:v>
                </c:pt>
                <c:pt idx="3">
                  <c:v>0</c:v>
                </c:pt>
                <c:pt idx="4">
                  <c:v>0</c:v>
                </c:pt>
                <c:pt idx="5">
                  <c:v>0</c:v>
                </c:pt>
                <c:pt idx="6">
                  <c:v>0</c:v>
                </c:pt>
                <c:pt idx="7">
                  <c:v>0</c:v>
                </c:pt>
                <c:pt idx="8">
                  <c:v>17.712116662214846</c:v>
                </c:pt>
                <c:pt idx="9">
                  <c:v>6.0871414849317231</c:v>
                </c:pt>
                <c:pt idx="10">
                  <c:v>0</c:v>
                </c:pt>
                <c:pt idx="11">
                  <c:v>33.234305031151571</c:v>
                </c:pt>
                <c:pt idx="12">
                  <c:v>0</c:v>
                </c:pt>
                <c:pt idx="13">
                  <c:v>2.2099614464156883</c:v>
                </c:pt>
                <c:pt idx="14">
                  <c:v>0</c:v>
                </c:pt>
              </c:numCache>
            </c:numRef>
          </c:val>
          <c:extLst>
            <c:ext xmlns:c16="http://schemas.microsoft.com/office/drawing/2014/chart" uri="{C3380CC4-5D6E-409C-BE32-E72D297353CC}">
              <c16:uniqueId val="{00000005-671A-4AC7-979E-5F5869C1200F}"/>
            </c:ext>
          </c:extLst>
        </c:ser>
        <c:dLbls>
          <c:showLegendKey val="0"/>
          <c:showVal val="0"/>
          <c:showCatName val="0"/>
          <c:showSerName val="0"/>
          <c:showPercent val="0"/>
          <c:showBubbleSize val="0"/>
        </c:dLbls>
        <c:gapWidth val="60"/>
        <c:overlap val="100"/>
        <c:axId val="170473935"/>
        <c:axId val="170475855"/>
      </c:barChart>
      <c:catAx>
        <c:axId val="170473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5855"/>
        <c:crosses val="autoZero"/>
        <c:auto val="1"/>
        <c:lblAlgn val="ctr"/>
        <c:lblOffset val="100"/>
        <c:noMultiLvlLbl val="0"/>
      </c:catAx>
      <c:valAx>
        <c:axId val="17047585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393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Pre-seed &amp; Seed x Size'!$B$8</c:f>
              <c:strCache>
                <c:ptCount val="1"/>
                <c:pt idx="0">
                  <c:v>&lt;$500K</c:v>
                </c:pt>
              </c:strCache>
            </c:strRef>
          </c:tx>
          <c:spPr>
            <a:solidFill>
              <a:schemeClr val="accent1"/>
            </a:solidFill>
            <a:ln>
              <a:noFill/>
            </a:ln>
            <a:effectLst/>
          </c:spPr>
          <c:invertIfNegative val="0"/>
          <c:cat>
            <c:numRef>
              <c:f>'Pre-seed &amp; Seed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8:$M$8</c:f>
              <c:numCache>
                <c:formatCode>General</c:formatCode>
                <c:ptCount val="11"/>
                <c:pt idx="0">
                  <c:v>1382</c:v>
                </c:pt>
                <c:pt idx="1">
                  <c:v>1140</c:v>
                </c:pt>
                <c:pt idx="2">
                  <c:v>1165</c:v>
                </c:pt>
                <c:pt idx="3">
                  <c:v>1028</c:v>
                </c:pt>
                <c:pt idx="4">
                  <c:v>1040</c:v>
                </c:pt>
                <c:pt idx="5">
                  <c:v>1086</c:v>
                </c:pt>
                <c:pt idx="6">
                  <c:v>1122</c:v>
                </c:pt>
                <c:pt idx="7">
                  <c:v>1045</c:v>
                </c:pt>
                <c:pt idx="8">
                  <c:v>681</c:v>
                </c:pt>
                <c:pt idx="9">
                  <c:v>609</c:v>
                </c:pt>
                <c:pt idx="10">
                  <c:v>184</c:v>
                </c:pt>
              </c:numCache>
            </c:numRef>
          </c:val>
          <c:extLst>
            <c:ext xmlns:c16="http://schemas.microsoft.com/office/drawing/2014/chart" uri="{C3380CC4-5D6E-409C-BE32-E72D297353CC}">
              <c16:uniqueId val="{00000000-B510-46AF-8C78-5B336D642D76}"/>
            </c:ext>
          </c:extLst>
        </c:ser>
        <c:ser>
          <c:idx val="1"/>
          <c:order val="1"/>
          <c:tx>
            <c:strRef>
              <c:f>'Pre-seed &amp; Seed x Size'!$B$9</c:f>
              <c:strCache>
                <c:ptCount val="1"/>
                <c:pt idx="0">
                  <c:v>$500K-$1M</c:v>
                </c:pt>
              </c:strCache>
            </c:strRef>
          </c:tx>
          <c:spPr>
            <a:solidFill>
              <a:schemeClr val="accent2"/>
            </a:solidFill>
            <a:ln>
              <a:noFill/>
            </a:ln>
            <a:effectLst/>
          </c:spPr>
          <c:invertIfNegative val="0"/>
          <c:cat>
            <c:numRef>
              <c:f>'Pre-seed &amp; Seed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9:$M$9</c:f>
              <c:numCache>
                <c:formatCode>General</c:formatCode>
                <c:ptCount val="11"/>
                <c:pt idx="0">
                  <c:v>614</c:v>
                </c:pt>
                <c:pt idx="1">
                  <c:v>565</c:v>
                </c:pt>
                <c:pt idx="2">
                  <c:v>537</c:v>
                </c:pt>
                <c:pt idx="3">
                  <c:v>548</c:v>
                </c:pt>
                <c:pt idx="4">
                  <c:v>632</c:v>
                </c:pt>
                <c:pt idx="5">
                  <c:v>576</c:v>
                </c:pt>
                <c:pt idx="6">
                  <c:v>676</c:v>
                </c:pt>
                <c:pt idx="7">
                  <c:v>591</c:v>
                </c:pt>
                <c:pt idx="8">
                  <c:v>413</c:v>
                </c:pt>
                <c:pt idx="9">
                  <c:v>336</c:v>
                </c:pt>
                <c:pt idx="10">
                  <c:v>130</c:v>
                </c:pt>
              </c:numCache>
            </c:numRef>
          </c:val>
          <c:extLst>
            <c:ext xmlns:c16="http://schemas.microsoft.com/office/drawing/2014/chart" uri="{C3380CC4-5D6E-409C-BE32-E72D297353CC}">
              <c16:uniqueId val="{00000001-B510-46AF-8C78-5B336D642D76}"/>
            </c:ext>
          </c:extLst>
        </c:ser>
        <c:ser>
          <c:idx val="2"/>
          <c:order val="2"/>
          <c:tx>
            <c:strRef>
              <c:f>'Pre-seed &amp; Seed x Size'!$B$10</c:f>
              <c:strCache>
                <c:ptCount val="1"/>
                <c:pt idx="0">
                  <c:v>$1M-$5M</c:v>
                </c:pt>
              </c:strCache>
            </c:strRef>
          </c:tx>
          <c:spPr>
            <a:solidFill>
              <a:schemeClr val="accent3"/>
            </a:solidFill>
            <a:ln>
              <a:noFill/>
            </a:ln>
            <a:effectLst/>
          </c:spPr>
          <c:invertIfNegative val="0"/>
          <c:cat>
            <c:numRef>
              <c:f>'Pre-seed &amp; Seed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10:$M$10</c:f>
              <c:numCache>
                <c:formatCode>General</c:formatCode>
                <c:ptCount val="11"/>
                <c:pt idx="0">
                  <c:v>1706</c:v>
                </c:pt>
                <c:pt idx="1">
                  <c:v>1676</c:v>
                </c:pt>
                <c:pt idx="2">
                  <c:v>1960</c:v>
                </c:pt>
                <c:pt idx="3">
                  <c:v>2108</c:v>
                </c:pt>
                <c:pt idx="4">
                  <c:v>2298</c:v>
                </c:pt>
                <c:pt idx="5">
                  <c:v>2333</c:v>
                </c:pt>
                <c:pt idx="6">
                  <c:v>3327</c:v>
                </c:pt>
                <c:pt idx="7">
                  <c:v>2930</c:v>
                </c:pt>
                <c:pt idx="8">
                  <c:v>2208</c:v>
                </c:pt>
                <c:pt idx="9">
                  <c:v>1975</c:v>
                </c:pt>
                <c:pt idx="10">
                  <c:v>743</c:v>
                </c:pt>
              </c:numCache>
            </c:numRef>
          </c:val>
          <c:extLst>
            <c:ext xmlns:c16="http://schemas.microsoft.com/office/drawing/2014/chart" uri="{C3380CC4-5D6E-409C-BE32-E72D297353CC}">
              <c16:uniqueId val="{00000002-B510-46AF-8C78-5B336D642D76}"/>
            </c:ext>
          </c:extLst>
        </c:ser>
        <c:ser>
          <c:idx val="3"/>
          <c:order val="3"/>
          <c:tx>
            <c:strRef>
              <c:f>'Pre-seed &amp; Seed x Size'!$B$11</c:f>
              <c:strCache>
                <c:ptCount val="1"/>
                <c:pt idx="0">
                  <c:v>$5M-$10M</c:v>
                </c:pt>
              </c:strCache>
            </c:strRef>
          </c:tx>
          <c:spPr>
            <a:solidFill>
              <a:schemeClr val="accent4"/>
            </a:solidFill>
            <a:ln>
              <a:noFill/>
            </a:ln>
            <a:effectLst/>
          </c:spPr>
          <c:invertIfNegative val="0"/>
          <c:cat>
            <c:numRef>
              <c:f>'Pre-seed &amp; Seed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11:$M$11</c:f>
              <c:numCache>
                <c:formatCode>General</c:formatCode>
                <c:ptCount val="11"/>
                <c:pt idx="0">
                  <c:v>149</c:v>
                </c:pt>
                <c:pt idx="1">
                  <c:v>170</c:v>
                </c:pt>
                <c:pt idx="2">
                  <c:v>240</c:v>
                </c:pt>
                <c:pt idx="3">
                  <c:v>310</c:v>
                </c:pt>
                <c:pt idx="4">
                  <c:v>396</c:v>
                </c:pt>
                <c:pt idx="5">
                  <c:v>479</c:v>
                </c:pt>
                <c:pt idx="6">
                  <c:v>849</c:v>
                </c:pt>
                <c:pt idx="7">
                  <c:v>1002</c:v>
                </c:pt>
                <c:pt idx="8">
                  <c:v>790</c:v>
                </c:pt>
                <c:pt idx="9">
                  <c:v>737</c:v>
                </c:pt>
                <c:pt idx="10">
                  <c:v>347</c:v>
                </c:pt>
              </c:numCache>
            </c:numRef>
          </c:val>
          <c:extLst>
            <c:ext xmlns:c16="http://schemas.microsoft.com/office/drawing/2014/chart" uri="{C3380CC4-5D6E-409C-BE32-E72D297353CC}">
              <c16:uniqueId val="{00000003-B510-46AF-8C78-5B336D642D76}"/>
            </c:ext>
          </c:extLst>
        </c:ser>
        <c:ser>
          <c:idx val="4"/>
          <c:order val="4"/>
          <c:tx>
            <c:strRef>
              <c:f>'Pre-seed &amp; Seed x Size'!$B$12</c:f>
              <c:strCache>
                <c:ptCount val="1"/>
                <c:pt idx="0">
                  <c:v>$10M-$25M</c:v>
                </c:pt>
              </c:strCache>
            </c:strRef>
          </c:tx>
          <c:spPr>
            <a:solidFill>
              <a:schemeClr val="accent5"/>
            </a:solidFill>
            <a:ln>
              <a:noFill/>
            </a:ln>
            <a:effectLst/>
          </c:spPr>
          <c:invertIfNegative val="0"/>
          <c:cat>
            <c:numRef>
              <c:f>'Pre-seed &amp; Seed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12:$M$12</c:f>
              <c:numCache>
                <c:formatCode>General</c:formatCode>
                <c:ptCount val="11"/>
                <c:pt idx="0">
                  <c:v>18</c:v>
                </c:pt>
                <c:pt idx="1">
                  <c:v>26</c:v>
                </c:pt>
                <c:pt idx="2">
                  <c:v>33</c:v>
                </c:pt>
                <c:pt idx="3">
                  <c:v>55</c:v>
                </c:pt>
                <c:pt idx="4">
                  <c:v>78</c:v>
                </c:pt>
                <c:pt idx="5">
                  <c:v>109</c:v>
                </c:pt>
                <c:pt idx="6">
                  <c:v>201</c:v>
                </c:pt>
                <c:pt idx="7">
                  <c:v>304</c:v>
                </c:pt>
                <c:pt idx="8">
                  <c:v>235</c:v>
                </c:pt>
                <c:pt idx="9">
                  <c:v>265</c:v>
                </c:pt>
                <c:pt idx="10">
                  <c:v>131</c:v>
                </c:pt>
              </c:numCache>
            </c:numRef>
          </c:val>
          <c:extLst>
            <c:ext xmlns:c16="http://schemas.microsoft.com/office/drawing/2014/chart" uri="{C3380CC4-5D6E-409C-BE32-E72D297353CC}">
              <c16:uniqueId val="{00000004-B510-46AF-8C78-5B336D642D76}"/>
            </c:ext>
          </c:extLst>
        </c:ser>
        <c:ser>
          <c:idx val="5"/>
          <c:order val="5"/>
          <c:tx>
            <c:strRef>
              <c:f>'Pre-seed &amp; Seed x Size'!$B$13</c:f>
              <c:strCache>
                <c:ptCount val="1"/>
                <c:pt idx="0">
                  <c:v>$25M+</c:v>
                </c:pt>
              </c:strCache>
            </c:strRef>
          </c:tx>
          <c:spPr>
            <a:solidFill>
              <a:schemeClr val="accent6"/>
            </a:solidFill>
            <a:ln>
              <a:noFill/>
            </a:ln>
            <a:effectLst/>
          </c:spPr>
          <c:invertIfNegative val="0"/>
          <c:cat>
            <c:numRef>
              <c:f>'Pre-seed &amp; Seed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13:$M$13</c:f>
              <c:numCache>
                <c:formatCode>General</c:formatCode>
                <c:ptCount val="11"/>
                <c:pt idx="0">
                  <c:v>4</c:v>
                </c:pt>
                <c:pt idx="1">
                  <c:v>4</c:v>
                </c:pt>
                <c:pt idx="2">
                  <c:v>8</c:v>
                </c:pt>
                <c:pt idx="3">
                  <c:v>16</c:v>
                </c:pt>
                <c:pt idx="4">
                  <c:v>11</c:v>
                </c:pt>
                <c:pt idx="5">
                  <c:v>14</c:v>
                </c:pt>
                <c:pt idx="6">
                  <c:v>29</c:v>
                </c:pt>
                <c:pt idx="7">
                  <c:v>75</c:v>
                </c:pt>
                <c:pt idx="8">
                  <c:v>40</c:v>
                </c:pt>
                <c:pt idx="9">
                  <c:v>49</c:v>
                </c:pt>
                <c:pt idx="10">
                  <c:v>17</c:v>
                </c:pt>
              </c:numCache>
            </c:numRef>
          </c:val>
          <c:extLst>
            <c:ext xmlns:c16="http://schemas.microsoft.com/office/drawing/2014/chart" uri="{C3380CC4-5D6E-409C-BE32-E72D297353CC}">
              <c16:uniqueId val="{00000005-B510-46AF-8C78-5B336D642D76}"/>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5787826916892307"/>
          <c:y val="0"/>
          <c:w val="0.14212173083107696"/>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Overhang!$B$104</c:f>
              <c:strCache>
                <c:ptCount val="1"/>
                <c:pt idx="0">
                  <c:v>0-2 years</c:v>
                </c:pt>
              </c:strCache>
            </c:strRef>
          </c:tx>
          <c:spPr>
            <a:solidFill>
              <a:schemeClr val="accent1"/>
            </a:solidFill>
            <a:ln>
              <a:noFill/>
            </a:ln>
            <a:effectLst/>
          </c:spPr>
          <c:invertIfNegative val="0"/>
          <c:cat>
            <c:numRef>
              <c:f>Overhang!$C$103:$AD$103</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Overhang!$C$104:$AD$104</c:f>
              <c:numCache>
                <c:formatCode>"$"#,##0.0</c:formatCode>
                <c:ptCount val="28"/>
                <c:pt idx="0">
                  <c:v>7.5432493934188685</c:v>
                </c:pt>
                <c:pt idx="1">
                  <c:v>12.22298095715043</c:v>
                </c:pt>
                <c:pt idx="2">
                  <c:v>32.922545580300671</c:v>
                </c:pt>
                <c:pt idx="3">
                  <c:v>45.674189200508621</c:v>
                </c:pt>
                <c:pt idx="4">
                  <c:v>40.728826109861025</c:v>
                </c:pt>
                <c:pt idx="5">
                  <c:v>10.560626735961074</c:v>
                </c:pt>
                <c:pt idx="6">
                  <c:v>11.182051399806056</c:v>
                </c:pt>
                <c:pt idx="7">
                  <c:v>15.829547103605337</c:v>
                </c:pt>
                <c:pt idx="8">
                  <c:v>24.908009687503682</c:v>
                </c:pt>
                <c:pt idx="9">
                  <c:v>33.329517702770048</c:v>
                </c:pt>
                <c:pt idx="10">
                  <c:v>35.078972969907383</c:v>
                </c:pt>
                <c:pt idx="11">
                  <c:v>32.772535751114212</c:v>
                </c:pt>
                <c:pt idx="12">
                  <c:v>20.121666985116139</c:v>
                </c:pt>
                <c:pt idx="13">
                  <c:v>18.961948808150836</c:v>
                </c:pt>
                <c:pt idx="14">
                  <c:v>21.361402585912895</c:v>
                </c:pt>
                <c:pt idx="15">
                  <c:v>25.681142464183282</c:v>
                </c:pt>
                <c:pt idx="16">
                  <c:v>24.668091830850869</c:v>
                </c:pt>
                <c:pt idx="17">
                  <c:v>29.929341176284989</c:v>
                </c:pt>
                <c:pt idx="18">
                  <c:v>45.430793090832026</c:v>
                </c:pt>
                <c:pt idx="19">
                  <c:v>46.465709256054659</c:v>
                </c:pt>
                <c:pt idx="20">
                  <c:v>44.523107829987197</c:v>
                </c:pt>
                <c:pt idx="21">
                  <c:v>66.802089965008321</c:v>
                </c:pt>
                <c:pt idx="22">
                  <c:v>70.722179588286352</c:v>
                </c:pt>
                <c:pt idx="23">
                  <c:v>89.764042650495924</c:v>
                </c:pt>
                <c:pt idx="24">
                  <c:v>116.80700439289953</c:v>
                </c:pt>
                <c:pt idx="25">
                  <c:v>137.70389368174142</c:v>
                </c:pt>
                <c:pt idx="26">
                  <c:v>100.83157293789579</c:v>
                </c:pt>
                <c:pt idx="27">
                  <c:v>67.334969389268394</c:v>
                </c:pt>
              </c:numCache>
            </c:numRef>
          </c:val>
          <c:extLst>
            <c:ext xmlns:c16="http://schemas.microsoft.com/office/drawing/2014/chart" uri="{C3380CC4-5D6E-409C-BE32-E72D297353CC}">
              <c16:uniqueId val="{00000000-5292-4406-BA4E-5A842A592761}"/>
            </c:ext>
          </c:extLst>
        </c:ser>
        <c:ser>
          <c:idx val="1"/>
          <c:order val="1"/>
          <c:tx>
            <c:strRef>
              <c:f>Overhang!$B$105</c:f>
              <c:strCache>
                <c:ptCount val="1"/>
                <c:pt idx="0">
                  <c:v>2-5 years</c:v>
                </c:pt>
              </c:strCache>
            </c:strRef>
          </c:tx>
          <c:spPr>
            <a:solidFill>
              <a:schemeClr val="accent2"/>
            </a:solidFill>
            <a:ln>
              <a:noFill/>
            </a:ln>
            <a:effectLst/>
          </c:spPr>
          <c:invertIfNegative val="0"/>
          <c:cat>
            <c:numRef>
              <c:f>Overhang!$C$103:$AD$103</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Overhang!$C$105:$AD$105</c:f>
              <c:numCache>
                <c:formatCode>"$"#,##0.0</c:formatCode>
                <c:ptCount val="28"/>
                <c:pt idx="0">
                  <c:v>6.7612422634984295</c:v>
                </c:pt>
                <c:pt idx="1">
                  <c:v>5.3564335765556814</c:v>
                </c:pt>
                <c:pt idx="2">
                  <c:v>7.8099821157009091</c:v>
                </c:pt>
                <c:pt idx="3">
                  <c:v>16.080275785980866</c:v>
                </c:pt>
                <c:pt idx="4">
                  <c:v>40.487314798497188</c:v>
                </c:pt>
                <c:pt idx="5">
                  <c:v>64.436645308946751</c:v>
                </c:pt>
                <c:pt idx="6">
                  <c:v>54.342420312594456</c:v>
                </c:pt>
                <c:pt idx="7">
                  <c:v>32.517740729793964</c:v>
                </c:pt>
                <c:pt idx="8">
                  <c:v>19.418217415803824</c:v>
                </c:pt>
                <c:pt idx="9">
                  <c:v>24.222558138666567</c:v>
                </c:pt>
                <c:pt idx="10">
                  <c:v>32.628960176331894</c:v>
                </c:pt>
                <c:pt idx="11">
                  <c:v>38.842044662836621</c:v>
                </c:pt>
                <c:pt idx="12">
                  <c:v>47.337940332639278</c:v>
                </c:pt>
                <c:pt idx="13">
                  <c:v>42.094671353014093</c:v>
                </c:pt>
                <c:pt idx="14">
                  <c:v>35.255779287354031</c:v>
                </c:pt>
                <c:pt idx="15">
                  <c:v>30.239501286109604</c:v>
                </c:pt>
                <c:pt idx="16">
                  <c:v>32.813233232919181</c:v>
                </c:pt>
                <c:pt idx="17">
                  <c:v>30.621260470758344</c:v>
                </c:pt>
                <c:pt idx="18">
                  <c:v>31.358975812367706</c:v>
                </c:pt>
                <c:pt idx="19">
                  <c:v>45.342977224638936</c:v>
                </c:pt>
                <c:pt idx="20">
                  <c:v>52.991005541173642</c:v>
                </c:pt>
                <c:pt idx="21">
                  <c:v>53.418596832564241</c:v>
                </c:pt>
                <c:pt idx="22">
                  <c:v>61.674394093987779</c:v>
                </c:pt>
                <c:pt idx="23">
                  <c:v>73.67957879187297</c:v>
                </c:pt>
                <c:pt idx="24">
                  <c:v>76.292283705005644</c:v>
                </c:pt>
                <c:pt idx="25">
                  <c:v>111.06675248393528</c:v>
                </c:pt>
                <c:pt idx="26">
                  <c:v>179.54256385469884</c:v>
                </c:pt>
                <c:pt idx="27">
                  <c:v>187.7428074425213</c:v>
                </c:pt>
              </c:numCache>
            </c:numRef>
          </c:val>
          <c:extLst>
            <c:ext xmlns:c16="http://schemas.microsoft.com/office/drawing/2014/chart" uri="{C3380CC4-5D6E-409C-BE32-E72D297353CC}">
              <c16:uniqueId val="{00000001-5292-4406-BA4E-5A842A592761}"/>
            </c:ext>
          </c:extLst>
        </c:ser>
        <c:ser>
          <c:idx val="2"/>
          <c:order val="2"/>
          <c:tx>
            <c:strRef>
              <c:f>Overhang!$B$106</c:f>
              <c:strCache>
                <c:ptCount val="1"/>
                <c:pt idx="0">
                  <c:v>5-7 years</c:v>
                </c:pt>
              </c:strCache>
            </c:strRef>
          </c:tx>
          <c:spPr>
            <a:solidFill>
              <a:schemeClr val="accent3"/>
            </a:solidFill>
            <a:ln>
              <a:noFill/>
            </a:ln>
            <a:effectLst/>
          </c:spPr>
          <c:invertIfNegative val="0"/>
          <c:cat>
            <c:numRef>
              <c:f>Overhang!$C$103:$AD$103</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Overhang!$C$106:$AD$106</c:f>
              <c:numCache>
                <c:formatCode>"$"#,##0.0</c:formatCode>
                <c:ptCount val="28"/>
                <c:pt idx="0">
                  <c:v>6.6297123001999996</c:v>
                </c:pt>
                <c:pt idx="1">
                  <c:v>9.914443325151149</c:v>
                </c:pt>
                <c:pt idx="2">
                  <c:v>7.703572958716725</c:v>
                </c:pt>
                <c:pt idx="3">
                  <c:v>4.6186490285741026</c:v>
                </c:pt>
                <c:pt idx="4">
                  <c:v>0.46223561530899288</c:v>
                </c:pt>
                <c:pt idx="5">
                  <c:v>1.3119900821723092</c:v>
                </c:pt>
                <c:pt idx="6">
                  <c:v>5.8327495046253413</c:v>
                </c:pt>
                <c:pt idx="7">
                  <c:v>17.204277769709925</c:v>
                </c:pt>
                <c:pt idx="8">
                  <c:v>23.404809783587197</c:v>
                </c:pt>
                <c:pt idx="9">
                  <c:v>14.00268234218656</c:v>
                </c:pt>
                <c:pt idx="10">
                  <c:v>5.5542223732758416</c:v>
                </c:pt>
                <c:pt idx="11">
                  <c:v>4.7407612014081488</c:v>
                </c:pt>
                <c:pt idx="12">
                  <c:v>7.5809795049713742</c:v>
                </c:pt>
                <c:pt idx="13">
                  <c:v>11.009286669887567</c:v>
                </c:pt>
                <c:pt idx="14">
                  <c:v>12.253404976232082</c:v>
                </c:pt>
                <c:pt idx="15">
                  <c:v>12.834613618896032</c:v>
                </c:pt>
                <c:pt idx="16">
                  <c:v>10.204801794292326</c:v>
                </c:pt>
                <c:pt idx="17">
                  <c:v>7.4728665349805619</c:v>
                </c:pt>
                <c:pt idx="18">
                  <c:v>6.0859416940733189</c:v>
                </c:pt>
                <c:pt idx="19">
                  <c:v>7.7336520780374096</c:v>
                </c:pt>
                <c:pt idx="20">
                  <c:v>7.4722737836113531</c:v>
                </c:pt>
                <c:pt idx="21">
                  <c:v>5.9769427814991998</c:v>
                </c:pt>
                <c:pt idx="22">
                  <c:v>8.5270771378223653</c:v>
                </c:pt>
                <c:pt idx="23">
                  <c:v>9.4391584819715959</c:v>
                </c:pt>
                <c:pt idx="24">
                  <c:v>9.4720557288885878</c:v>
                </c:pt>
                <c:pt idx="25">
                  <c:v>10.401691449101119</c:v>
                </c:pt>
                <c:pt idx="26">
                  <c:v>16.578756074181218</c:v>
                </c:pt>
                <c:pt idx="27">
                  <c:v>23.012305214758253</c:v>
                </c:pt>
              </c:numCache>
            </c:numRef>
          </c:val>
          <c:extLst>
            <c:ext xmlns:c16="http://schemas.microsoft.com/office/drawing/2014/chart" uri="{C3380CC4-5D6E-409C-BE32-E72D297353CC}">
              <c16:uniqueId val="{00000002-5292-4406-BA4E-5A842A592761}"/>
            </c:ext>
          </c:extLst>
        </c:ser>
        <c:dLbls>
          <c:showLegendKey val="0"/>
          <c:showVal val="0"/>
          <c:showCatName val="0"/>
          <c:showSerName val="0"/>
          <c:showPercent val="0"/>
          <c:showBubbleSize val="0"/>
        </c:dLbls>
        <c:gapWidth val="60"/>
        <c:overlap val="100"/>
        <c:axId val="170473935"/>
        <c:axId val="170475855"/>
      </c:barChart>
      <c:catAx>
        <c:axId val="170473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5855"/>
        <c:crosses val="autoZero"/>
        <c:auto val="1"/>
        <c:lblAlgn val="ctr"/>
        <c:lblOffset val="100"/>
        <c:noMultiLvlLbl val="0"/>
      </c:catAx>
      <c:valAx>
        <c:axId val="17047585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393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058143111278359E-2"/>
          <c:y val="3.0261348005502064E-2"/>
          <c:w val="0.92139515075996814"/>
          <c:h val="0.85988433820566046"/>
        </c:manualLayout>
      </c:layout>
      <c:barChart>
        <c:barDir val="col"/>
        <c:grouping val="stacked"/>
        <c:varyColors val="0"/>
        <c:ser>
          <c:idx val="0"/>
          <c:order val="0"/>
          <c:tx>
            <c:strRef>
              <c:f>Overhang!$B$8</c:f>
              <c:strCache>
                <c:ptCount val="1"/>
                <c:pt idx="0">
                  <c:v>Dry powder ($B)</c:v>
                </c:pt>
              </c:strCache>
            </c:strRef>
          </c:tx>
          <c:spPr>
            <a:solidFill>
              <a:schemeClr val="accent1"/>
            </a:solidFill>
            <a:ln>
              <a:noFill/>
            </a:ln>
            <a:effectLst/>
          </c:spPr>
          <c:invertIfNegative val="0"/>
          <c:cat>
            <c:numRef>
              <c:f>Overhang!$C$7:$AD$7</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Overhang!$C$8:$AD$8</c:f>
              <c:numCache>
                <c:formatCode>"$"#,##0.0</c:formatCode>
                <c:ptCount val="28"/>
                <c:pt idx="0">
                  <c:v>20.934203957117298</c:v>
                </c:pt>
                <c:pt idx="1">
                  <c:v>27.493857858857261</c:v>
                </c:pt>
                <c:pt idx="2">
                  <c:v>48.436100654718309</c:v>
                </c:pt>
                <c:pt idx="3">
                  <c:v>66.373114015063592</c:v>
                </c:pt>
                <c:pt idx="4">
                  <c:v>81.678376523667211</c:v>
                </c:pt>
                <c:pt idx="5">
                  <c:v>76.309262127080132</c:v>
                </c:pt>
                <c:pt idx="6">
                  <c:v>71.357221217025852</c:v>
                </c:pt>
                <c:pt idx="7">
                  <c:v>65.551565603109225</c:v>
                </c:pt>
                <c:pt idx="8">
                  <c:v>67.731036886894714</c:v>
                </c:pt>
                <c:pt idx="9">
                  <c:v>71.554758183623179</c:v>
                </c:pt>
                <c:pt idx="10">
                  <c:v>73.262155519515119</c:v>
                </c:pt>
                <c:pt idx="11">
                  <c:v>76.355341615358981</c:v>
                </c:pt>
                <c:pt idx="12">
                  <c:v>75.040586822726794</c:v>
                </c:pt>
                <c:pt idx="13">
                  <c:v>72.065906831052487</c:v>
                </c:pt>
                <c:pt idx="14">
                  <c:v>68.870586849499006</c:v>
                </c:pt>
                <c:pt idx="15">
                  <c:v>68.755257369188911</c:v>
                </c:pt>
                <c:pt idx="16">
                  <c:v>67.686126858062366</c:v>
                </c:pt>
                <c:pt idx="17">
                  <c:v>68.02346818202389</c:v>
                </c:pt>
                <c:pt idx="18">
                  <c:v>82.875710597273056</c:v>
                </c:pt>
                <c:pt idx="19">
                  <c:v>99.542338558731004</c:v>
                </c:pt>
                <c:pt idx="20">
                  <c:v>104.98638715477219</c:v>
                </c:pt>
                <c:pt idx="21">
                  <c:v>126.19762957907176</c:v>
                </c:pt>
                <c:pt idx="22">
                  <c:v>140.9236508200965</c:v>
                </c:pt>
                <c:pt idx="23">
                  <c:v>172.8827799243405</c:v>
                </c:pt>
                <c:pt idx="24">
                  <c:v>202.57134382679374</c:v>
                </c:pt>
                <c:pt idx="25">
                  <c:v>259.1723376147778</c:v>
                </c:pt>
                <c:pt idx="26">
                  <c:v>296.95289286677587</c:v>
                </c:pt>
                <c:pt idx="27">
                  <c:v>278.09008204654799</c:v>
                </c:pt>
              </c:numCache>
            </c:numRef>
          </c:val>
          <c:extLst>
            <c:ext xmlns:c16="http://schemas.microsoft.com/office/drawing/2014/chart" uri="{C3380CC4-5D6E-409C-BE32-E72D297353CC}">
              <c16:uniqueId val="{00000000-2E93-476E-AE8A-0F59CCCF5F87}"/>
            </c:ext>
          </c:extLst>
        </c:ser>
        <c:ser>
          <c:idx val="1"/>
          <c:order val="1"/>
          <c:tx>
            <c:strRef>
              <c:f>Overhang!$B$9</c:f>
              <c:strCache>
                <c:ptCount val="1"/>
                <c:pt idx="0">
                  <c:v>NAV ($B)</c:v>
                </c:pt>
              </c:strCache>
            </c:strRef>
          </c:tx>
          <c:spPr>
            <a:solidFill>
              <a:schemeClr val="accent2"/>
            </a:solidFill>
            <a:ln>
              <a:noFill/>
            </a:ln>
            <a:effectLst/>
          </c:spPr>
          <c:invertIfNegative val="0"/>
          <c:cat>
            <c:numRef>
              <c:f>Overhang!$C$7:$AD$7</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Overhang!$C$9:$AD$9</c:f>
              <c:numCache>
                <c:formatCode>"$"#,##0.0</c:formatCode>
                <c:ptCount val="28"/>
                <c:pt idx="0">
                  <c:v>11.611184623461611</c:v>
                </c:pt>
                <c:pt idx="1">
                  <c:v>23.399648361373607</c:v>
                </c:pt>
                <c:pt idx="2">
                  <c:v>71.358422027079087</c:v>
                </c:pt>
                <c:pt idx="3">
                  <c:v>100.14028300226931</c:v>
                </c:pt>
                <c:pt idx="4">
                  <c:v>70.045973761309412</c:v>
                </c:pt>
                <c:pt idx="5">
                  <c:v>55.553025291697637</c:v>
                </c:pt>
                <c:pt idx="6">
                  <c:v>60.849372114234193</c:v>
                </c:pt>
                <c:pt idx="7">
                  <c:v>74.779091787747916</c:v>
                </c:pt>
                <c:pt idx="8">
                  <c:v>89.959236628205304</c:v>
                </c:pt>
                <c:pt idx="9">
                  <c:v>112.00841798266339</c:v>
                </c:pt>
                <c:pt idx="10">
                  <c:v>133.55160516328243</c:v>
                </c:pt>
                <c:pt idx="11">
                  <c:v>130.45722014975149</c:v>
                </c:pt>
                <c:pt idx="12">
                  <c:v>139.27656902797463</c:v>
                </c:pt>
                <c:pt idx="13">
                  <c:v>160.49817280976575</c:v>
                </c:pt>
                <c:pt idx="14">
                  <c:v>182.03221712698183</c:v>
                </c:pt>
                <c:pt idx="15">
                  <c:v>189.85007842328756</c:v>
                </c:pt>
                <c:pt idx="16">
                  <c:v>221.47282631052047</c:v>
                </c:pt>
                <c:pt idx="17">
                  <c:v>255.10792138088868</c:v>
                </c:pt>
                <c:pt idx="18">
                  <c:v>279.9214292960686</c:v>
                </c:pt>
                <c:pt idx="19">
                  <c:v>280.73439462892242</c:v>
                </c:pt>
                <c:pt idx="20">
                  <c:v>309.18755092819316</c:v>
                </c:pt>
                <c:pt idx="21">
                  <c:v>377.42796459557417</c:v>
                </c:pt>
                <c:pt idx="22">
                  <c:v>452.89733396253234</c:v>
                </c:pt>
                <c:pt idx="23">
                  <c:v>611.48536480790631</c:v>
                </c:pt>
                <c:pt idx="24">
                  <c:v>991.32914826700596</c:v>
                </c:pt>
                <c:pt idx="25">
                  <c:v>921.6723608160039</c:v>
                </c:pt>
                <c:pt idx="26">
                  <c:v>905.37003872246373</c:v>
                </c:pt>
                <c:pt idx="27">
                  <c:v>982.93064092483519</c:v>
                </c:pt>
              </c:numCache>
            </c:numRef>
          </c:val>
          <c:extLst>
            <c:ext xmlns:c16="http://schemas.microsoft.com/office/drawing/2014/chart" uri="{C3380CC4-5D6E-409C-BE32-E72D297353CC}">
              <c16:uniqueId val="{00000001-2E93-476E-AE8A-0F59CCCF5F87}"/>
            </c:ext>
          </c:extLst>
        </c:ser>
        <c:dLbls>
          <c:showLegendKey val="0"/>
          <c:showVal val="0"/>
          <c:showCatName val="0"/>
          <c:showSerName val="0"/>
          <c:showPercent val="0"/>
          <c:showBubbleSize val="0"/>
        </c:dLbls>
        <c:gapWidth val="60"/>
        <c:overlap val="100"/>
        <c:axId val="1549975135"/>
        <c:axId val="1549968895"/>
      </c:barChart>
      <c:catAx>
        <c:axId val="15499751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49968895"/>
        <c:crosses val="autoZero"/>
        <c:auto val="1"/>
        <c:lblAlgn val="ctr"/>
        <c:lblOffset val="100"/>
        <c:noMultiLvlLbl val="0"/>
      </c:catAx>
      <c:valAx>
        <c:axId val="1549968895"/>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49975135"/>
        <c:crosses val="autoZero"/>
        <c:crossBetween val="between"/>
      </c:valAx>
      <c:spPr>
        <a:noFill/>
        <a:ln>
          <a:noFill/>
        </a:ln>
        <a:effectLst/>
      </c:spPr>
    </c:plotArea>
    <c:legend>
      <c:legendPos val="b"/>
      <c:layout>
        <c:manualLayout>
          <c:xMode val="edge"/>
          <c:yMode val="edge"/>
          <c:x val="0.39704316239749315"/>
          <c:y val="0.9643982157146358"/>
          <c:w val="0.20877372624559268"/>
          <c:h val="3.01073216853126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Overhang!$B$136</c:f>
              <c:strCache>
                <c:ptCount val="1"/>
                <c:pt idx="0">
                  <c:v>0-2 years</c:v>
                </c:pt>
              </c:strCache>
            </c:strRef>
          </c:tx>
          <c:spPr>
            <a:solidFill>
              <a:schemeClr val="accent1"/>
            </a:solidFill>
            <a:ln>
              <a:noFill/>
            </a:ln>
            <a:effectLst/>
          </c:spPr>
          <c:invertIfNegative val="0"/>
          <c:cat>
            <c:numRef>
              <c:f>Overhang!$C$135:$AD$135</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Overhang!$C$136:$AD$136</c:f>
              <c:numCache>
                <c:formatCode>"$"#,##0.0</c:formatCode>
                <c:ptCount val="28"/>
                <c:pt idx="0">
                  <c:v>3.0183682421006846</c:v>
                </c:pt>
                <c:pt idx="1">
                  <c:v>3.8153103900559842</c:v>
                </c:pt>
                <c:pt idx="2">
                  <c:v>15.588840500352283</c:v>
                </c:pt>
                <c:pt idx="3">
                  <c:v>22.064524552041412</c:v>
                </c:pt>
                <c:pt idx="4">
                  <c:v>5.6761838357530889</c:v>
                </c:pt>
                <c:pt idx="5">
                  <c:v>1.9932138149344447</c:v>
                </c:pt>
                <c:pt idx="6">
                  <c:v>1.4277849255698618</c:v>
                </c:pt>
                <c:pt idx="7">
                  <c:v>2.9981083788576757</c:v>
                </c:pt>
                <c:pt idx="8">
                  <c:v>2.4625312644232227</c:v>
                </c:pt>
                <c:pt idx="9">
                  <c:v>4.4114342939540903</c:v>
                </c:pt>
                <c:pt idx="10">
                  <c:v>8.8881283978549295</c:v>
                </c:pt>
                <c:pt idx="11">
                  <c:v>6.0393542874440618</c:v>
                </c:pt>
                <c:pt idx="12">
                  <c:v>3.4150962472280897</c:v>
                </c:pt>
                <c:pt idx="13">
                  <c:v>2.5636265381413961</c:v>
                </c:pt>
                <c:pt idx="14">
                  <c:v>4.001985615244692</c:v>
                </c:pt>
                <c:pt idx="15">
                  <c:v>4.9395085541992261</c:v>
                </c:pt>
                <c:pt idx="16">
                  <c:v>5.2362192078732308</c:v>
                </c:pt>
                <c:pt idx="17">
                  <c:v>5.9140904214755183</c:v>
                </c:pt>
                <c:pt idx="18">
                  <c:v>11.540422201576487</c:v>
                </c:pt>
                <c:pt idx="19">
                  <c:v>9.6067360609044972</c:v>
                </c:pt>
                <c:pt idx="20">
                  <c:v>11.377633706575432</c:v>
                </c:pt>
                <c:pt idx="21">
                  <c:v>20.465511575363728</c:v>
                </c:pt>
                <c:pt idx="22">
                  <c:v>16.864176334752234</c:v>
                </c:pt>
                <c:pt idx="23">
                  <c:v>29.223564605217977</c:v>
                </c:pt>
                <c:pt idx="24">
                  <c:v>89.312894701873631</c:v>
                </c:pt>
                <c:pt idx="25">
                  <c:v>48.721906555417391</c:v>
                </c:pt>
                <c:pt idx="26">
                  <c:v>19.082437104769003</c:v>
                </c:pt>
                <c:pt idx="27">
                  <c:v>19.129462359026334</c:v>
                </c:pt>
              </c:numCache>
            </c:numRef>
          </c:val>
          <c:extLst>
            <c:ext xmlns:c16="http://schemas.microsoft.com/office/drawing/2014/chart" uri="{C3380CC4-5D6E-409C-BE32-E72D297353CC}">
              <c16:uniqueId val="{00000000-DBAE-4027-B5BF-39E821AAA707}"/>
            </c:ext>
          </c:extLst>
        </c:ser>
        <c:ser>
          <c:idx val="1"/>
          <c:order val="1"/>
          <c:tx>
            <c:strRef>
              <c:f>Overhang!$B$137</c:f>
              <c:strCache>
                <c:ptCount val="1"/>
                <c:pt idx="0">
                  <c:v>2-5 years</c:v>
                </c:pt>
              </c:strCache>
            </c:strRef>
          </c:tx>
          <c:spPr>
            <a:solidFill>
              <a:schemeClr val="accent2"/>
            </a:solidFill>
            <a:ln>
              <a:noFill/>
            </a:ln>
            <a:effectLst/>
          </c:spPr>
          <c:invertIfNegative val="0"/>
          <c:cat>
            <c:numRef>
              <c:f>Overhang!$C$135:$AD$135</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Overhang!$C$137:$AD$137</c:f>
              <c:numCache>
                <c:formatCode>"$"#,##0.0</c:formatCode>
                <c:ptCount val="28"/>
                <c:pt idx="0">
                  <c:v>8.5545781723169707</c:v>
                </c:pt>
                <c:pt idx="1">
                  <c:v>19.499440035924415</c:v>
                </c:pt>
                <c:pt idx="2">
                  <c:v>47.805222763219774</c:v>
                </c:pt>
                <c:pt idx="3">
                  <c:v>68.314816645240555</c:v>
                </c:pt>
                <c:pt idx="4">
                  <c:v>53.28995851587807</c:v>
                </c:pt>
                <c:pt idx="5">
                  <c:v>39.278615913748986</c:v>
                </c:pt>
                <c:pt idx="6">
                  <c:v>35.699837466799352</c:v>
                </c:pt>
                <c:pt idx="7">
                  <c:v>26.602745031821058</c:v>
                </c:pt>
                <c:pt idx="8">
                  <c:v>16.157115707080489</c:v>
                </c:pt>
                <c:pt idx="9">
                  <c:v>21.659470786401709</c:v>
                </c:pt>
                <c:pt idx="10">
                  <c:v>30.255425505267617</c:v>
                </c:pt>
                <c:pt idx="11">
                  <c:v>38.751937323909331</c:v>
                </c:pt>
                <c:pt idx="12">
                  <c:v>43.734870722514671</c:v>
                </c:pt>
                <c:pt idx="13">
                  <c:v>48.666613508790896</c:v>
                </c:pt>
                <c:pt idx="14">
                  <c:v>46.544656783155254</c:v>
                </c:pt>
                <c:pt idx="15">
                  <c:v>37.841639177038957</c:v>
                </c:pt>
                <c:pt idx="16">
                  <c:v>40.349889935760466</c:v>
                </c:pt>
                <c:pt idx="17">
                  <c:v>57.582599273441105</c:v>
                </c:pt>
                <c:pt idx="18">
                  <c:v>73.836563275835601</c:v>
                </c:pt>
                <c:pt idx="19">
                  <c:v>70.670240895435001</c:v>
                </c:pt>
                <c:pt idx="20">
                  <c:v>90.325169710723642</c:v>
                </c:pt>
                <c:pt idx="21">
                  <c:v>121.09917511996213</c:v>
                </c:pt>
                <c:pt idx="22">
                  <c:v>146.54767564464925</c:v>
                </c:pt>
                <c:pt idx="23">
                  <c:v>196.0526557657422</c:v>
                </c:pt>
                <c:pt idx="24">
                  <c:v>314.36034069702447</c:v>
                </c:pt>
                <c:pt idx="25">
                  <c:v>329.83542676491305</c:v>
                </c:pt>
                <c:pt idx="26">
                  <c:v>324.74178232789751</c:v>
                </c:pt>
                <c:pt idx="27">
                  <c:v>333.23199132364829</c:v>
                </c:pt>
              </c:numCache>
            </c:numRef>
          </c:val>
          <c:extLst>
            <c:ext xmlns:c16="http://schemas.microsoft.com/office/drawing/2014/chart" uri="{C3380CC4-5D6E-409C-BE32-E72D297353CC}">
              <c16:uniqueId val="{00000001-DBAE-4027-B5BF-39E821AAA707}"/>
            </c:ext>
          </c:extLst>
        </c:ser>
        <c:ser>
          <c:idx val="2"/>
          <c:order val="2"/>
          <c:tx>
            <c:strRef>
              <c:f>Overhang!$B$138</c:f>
              <c:strCache>
                <c:ptCount val="1"/>
                <c:pt idx="0">
                  <c:v>5-7 years</c:v>
                </c:pt>
              </c:strCache>
            </c:strRef>
          </c:tx>
          <c:spPr>
            <a:solidFill>
              <a:schemeClr val="accent3"/>
            </a:solidFill>
            <a:ln>
              <a:noFill/>
            </a:ln>
            <a:effectLst/>
          </c:spPr>
          <c:invertIfNegative val="0"/>
          <c:cat>
            <c:numRef>
              <c:f>Overhang!$C$135:$AD$135</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Overhang!$C$138:$AD$138</c:f>
              <c:numCache>
                <c:formatCode>"$"#,##0.0</c:formatCode>
                <c:ptCount val="28"/>
                <c:pt idx="0">
                  <c:v>3.8238209043955071E-2</c:v>
                </c:pt>
                <c:pt idx="1">
                  <c:v>8.4897935393212234E-2</c:v>
                </c:pt>
                <c:pt idx="2">
                  <c:v>7.9643587635070245</c:v>
                </c:pt>
                <c:pt idx="3">
                  <c:v>9.7441243780699391</c:v>
                </c:pt>
                <c:pt idx="4">
                  <c:v>11.061752311215823</c:v>
                </c:pt>
                <c:pt idx="5">
                  <c:v>14.122786847485036</c:v>
                </c:pt>
                <c:pt idx="6">
                  <c:v>21.53634722443114</c:v>
                </c:pt>
                <c:pt idx="7">
                  <c:v>40.322317471366986</c:v>
                </c:pt>
                <c:pt idx="8">
                  <c:v>62.32645725233867</c:v>
                </c:pt>
                <c:pt idx="9">
                  <c:v>62.793062353813831</c:v>
                </c:pt>
                <c:pt idx="10">
                  <c:v>34.296223965314361</c:v>
                </c:pt>
                <c:pt idx="11">
                  <c:v>20.299131487252374</c:v>
                </c:pt>
                <c:pt idx="12">
                  <c:v>28.007615119266543</c:v>
                </c:pt>
                <c:pt idx="13">
                  <c:v>44.623870618243892</c:v>
                </c:pt>
                <c:pt idx="14">
                  <c:v>62.575008964610667</c:v>
                </c:pt>
                <c:pt idx="15">
                  <c:v>68.191892468678859</c:v>
                </c:pt>
                <c:pt idx="16">
                  <c:v>74.241748938812847</c:v>
                </c:pt>
                <c:pt idx="17">
                  <c:v>65.862606832976596</c:v>
                </c:pt>
                <c:pt idx="18">
                  <c:v>61.838212125853119</c:v>
                </c:pt>
                <c:pt idx="19">
                  <c:v>78.209773558942501</c:v>
                </c:pt>
                <c:pt idx="20">
                  <c:v>88.600909121336983</c:v>
                </c:pt>
                <c:pt idx="21">
                  <c:v>106.00249584140708</c:v>
                </c:pt>
                <c:pt idx="22">
                  <c:v>136.57543557419615</c:v>
                </c:pt>
                <c:pt idx="23">
                  <c:v>202.20419479140656</c:v>
                </c:pt>
                <c:pt idx="24">
                  <c:v>284.77827543554014</c:v>
                </c:pt>
                <c:pt idx="25">
                  <c:v>269.62311886457934</c:v>
                </c:pt>
                <c:pt idx="26">
                  <c:v>268.76188847738172</c:v>
                </c:pt>
                <c:pt idx="27">
                  <c:v>298.79062109694183</c:v>
                </c:pt>
              </c:numCache>
            </c:numRef>
          </c:val>
          <c:extLst>
            <c:ext xmlns:c16="http://schemas.microsoft.com/office/drawing/2014/chart" uri="{C3380CC4-5D6E-409C-BE32-E72D297353CC}">
              <c16:uniqueId val="{00000002-DBAE-4027-B5BF-39E821AAA707}"/>
            </c:ext>
          </c:extLst>
        </c:ser>
        <c:ser>
          <c:idx val="3"/>
          <c:order val="3"/>
          <c:tx>
            <c:strRef>
              <c:f>Overhang!$B$139</c:f>
              <c:strCache>
                <c:ptCount val="1"/>
                <c:pt idx="0">
                  <c:v>7+ years</c:v>
                </c:pt>
              </c:strCache>
            </c:strRef>
          </c:tx>
          <c:spPr>
            <a:solidFill>
              <a:schemeClr val="accent4"/>
            </a:solidFill>
            <a:ln>
              <a:noFill/>
            </a:ln>
            <a:effectLst/>
          </c:spPr>
          <c:invertIfNegative val="0"/>
          <c:cat>
            <c:numRef>
              <c:f>Overhang!$C$135:$AD$135</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Overhang!$C$139:$AD$139</c:f>
              <c:numCache>
                <c:formatCode>"$"#,##0.0</c:formatCode>
                <c:ptCount val="28"/>
                <c:pt idx="0">
                  <c:v>0</c:v>
                </c:pt>
                <c:pt idx="1">
                  <c:v>0</c:v>
                </c:pt>
                <c:pt idx="2">
                  <c:v>0</c:v>
                </c:pt>
                <c:pt idx="3">
                  <c:v>1.6817426917400794E-2</c:v>
                </c:pt>
                <c:pt idx="4">
                  <c:v>1.8079098462442676E-2</c:v>
                </c:pt>
                <c:pt idx="5">
                  <c:v>0.1584087155291645</c:v>
                </c:pt>
                <c:pt idx="6">
                  <c:v>2.1854024974338406</c:v>
                </c:pt>
                <c:pt idx="7">
                  <c:v>4.855920905702205</c:v>
                </c:pt>
                <c:pt idx="8">
                  <c:v>9.013132404362926</c:v>
                </c:pt>
                <c:pt idx="9">
                  <c:v>23.144450548493758</c:v>
                </c:pt>
                <c:pt idx="10">
                  <c:v>60.111827294845519</c:v>
                </c:pt>
                <c:pt idx="11">
                  <c:v>65.36679705114571</c:v>
                </c:pt>
                <c:pt idx="12">
                  <c:v>64.118986938965321</c:v>
                </c:pt>
                <c:pt idx="13">
                  <c:v>64.644062144589583</c:v>
                </c:pt>
                <c:pt idx="14">
                  <c:v>68.910565763971206</c:v>
                </c:pt>
                <c:pt idx="15">
                  <c:v>78.877038223370505</c:v>
                </c:pt>
                <c:pt idx="16">
                  <c:v>101.64496822807392</c:v>
                </c:pt>
                <c:pt idx="17">
                  <c:v>125.74862485299543</c:v>
                </c:pt>
                <c:pt idx="18">
                  <c:v>132.70623169280341</c:v>
                </c:pt>
                <c:pt idx="19">
                  <c:v>122.24764411364043</c:v>
                </c:pt>
                <c:pt idx="20">
                  <c:v>118.88383838955713</c:v>
                </c:pt>
                <c:pt idx="21">
                  <c:v>129.86078205884124</c:v>
                </c:pt>
                <c:pt idx="22">
                  <c:v>152.9100464089347</c:v>
                </c:pt>
                <c:pt idx="23">
                  <c:v>184.00494964553957</c:v>
                </c:pt>
                <c:pt idx="24">
                  <c:v>302.87763743256767</c:v>
                </c:pt>
                <c:pt idx="25">
                  <c:v>273.49190863109408</c:v>
                </c:pt>
                <c:pt idx="26">
                  <c:v>292.78393081241552</c:v>
                </c:pt>
                <c:pt idx="27">
                  <c:v>331.77856614521875</c:v>
                </c:pt>
              </c:numCache>
            </c:numRef>
          </c:val>
          <c:extLst>
            <c:ext xmlns:c16="http://schemas.microsoft.com/office/drawing/2014/chart" uri="{C3380CC4-5D6E-409C-BE32-E72D297353CC}">
              <c16:uniqueId val="{00000003-DBAE-4027-B5BF-39E821AAA707}"/>
            </c:ext>
          </c:extLst>
        </c:ser>
        <c:dLbls>
          <c:showLegendKey val="0"/>
          <c:showVal val="0"/>
          <c:showCatName val="0"/>
          <c:showSerName val="0"/>
          <c:showPercent val="0"/>
          <c:showBubbleSize val="0"/>
        </c:dLbls>
        <c:gapWidth val="60"/>
        <c:overlap val="100"/>
        <c:axId val="170473935"/>
        <c:axId val="170475855"/>
      </c:barChart>
      <c:catAx>
        <c:axId val="170473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5855"/>
        <c:crosses val="autoZero"/>
        <c:auto val="1"/>
        <c:lblAlgn val="ctr"/>
        <c:lblOffset val="100"/>
        <c:noMultiLvlLbl val="0"/>
      </c:catAx>
      <c:valAx>
        <c:axId val="17047585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47393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6604856978770356E-2"/>
          <c:y val="3.6568213783403657E-2"/>
          <c:w val="0.93328088422477573"/>
          <c:h val="0.85992004164036462"/>
        </c:manualLayout>
      </c:layout>
      <c:areaChart>
        <c:grouping val="standard"/>
        <c:varyColors val="0"/>
        <c:ser>
          <c:idx val="11"/>
          <c:order val="1"/>
          <c:tx>
            <c:strRef>
              <c:f>Overhang!$B$24</c:f>
              <c:strCache>
                <c:ptCount val="1"/>
                <c:pt idx="0">
                  <c:v>Total</c:v>
                </c:pt>
              </c:strCache>
            </c:strRef>
          </c:tx>
          <c:spPr>
            <a:solidFill>
              <a:srgbClr val="BBCBD9"/>
            </a:solidFill>
            <a:ln>
              <a:noFill/>
            </a:ln>
            <a:effectLst/>
          </c:spPr>
          <c:cat>
            <c:numRef>
              <c:f>Overhang!$C$15:$AD$15</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Overhang!$C$24:$AD$24</c:f>
              <c:numCache>
                <c:formatCode>"$"#,##0.0</c:formatCode>
                <c:ptCount val="28"/>
                <c:pt idx="0">
                  <c:v>20.934203957117298</c:v>
                </c:pt>
                <c:pt idx="1">
                  <c:v>27.493857858857261</c:v>
                </c:pt>
                <c:pt idx="2">
                  <c:v>48.436100654718309</c:v>
                </c:pt>
                <c:pt idx="3">
                  <c:v>66.373114015063592</c:v>
                </c:pt>
                <c:pt idx="4">
                  <c:v>81.678376523667211</c:v>
                </c:pt>
                <c:pt idx="5">
                  <c:v>76.309262127080132</c:v>
                </c:pt>
                <c:pt idx="6">
                  <c:v>71.357221217025852</c:v>
                </c:pt>
                <c:pt idx="7">
                  <c:v>65.551565603109225</c:v>
                </c:pt>
                <c:pt idx="8">
                  <c:v>67.731036886894714</c:v>
                </c:pt>
                <c:pt idx="9">
                  <c:v>71.554758183623179</c:v>
                </c:pt>
                <c:pt idx="10">
                  <c:v>73.262155519515119</c:v>
                </c:pt>
                <c:pt idx="11">
                  <c:v>76.355341615358981</c:v>
                </c:pt>
                <c:pt idx="12">
                  <c:v>75.040586822726794</c:v>
                </c:pt>
                <c:pt idx="13">
                  <c:v>72.065906831052487</c:v>
                </c:pt>
                <c:pt idx="14">
                  <c:v>68.870586849499006</c:v>
                </c:pt>
                <c:pt idx="15">
                  <c:v>68.755257369188911</c:v>
                </c:pt>
                <c:pt idx="16">
                  <c:v>67.686126858062366</c:v>
                </c:pt>
                <c:pt idx="17">
                  <c:v>68.02346818202389</c:v>
                </c:pt>
                <c:pt idx="18">
                  <c:v>82.875710597273056</c:v>
                </c:pt>
                <c:pt idx="19">
                  <c:v>99.542338558731004</c:v>
                </c:pt>
                <c:pt idx="20">
                  <c:v>104.98638715477219</c:v>
                </c:pt>
                <c:pt idx="21">
                  <c:v>126.19762957907176</c:v>
                </c:pt>
                <c:pt idx="22">
                  <c:v>140.9236508200965</c:v>
                </c:pt>
                <c:pt idx="23">
                  <c:v>172.8827799243405</c:v>
                </c:pt>
                <c:pt idx="24">
                  <c:v>202.57134382679374</c:v>
                </c:pt>
                <c:pt idx="25">
                  <c:v>259.1723376147778</c:v>
                </c:pt>
                <c:pt idx="26">
                  <c:v>296.95289286677587</c:v>
                </c:pt>
                <c:pt idx="27">
                  <c:v>278.09008204654799</c:v>
                </c:pt>
              </c:numCache>
            </c:numRef>
          </c:val>
          <c:extLst>
            <c:ext xmlns:c16="http://schemas.microsoft.com/office/drawing/2014/chart" uri="{C3380CC4-5D6E-409C-BE32-E72D297353CC}">
              <c16:uniqueId val="{00000000-451E-476E-BE81-66F2619AE33C}"/>
            </c:ext>
          </c:extLst>
        </c:ser>
        <c:dLbls>
          <c:showLegendKey val="0"/>
          <c:showVal val="0"/>
          <c:showCatName val="0"/>
          <c:showSerName val="0"/>
          <c:showPercent val="0"/>
          <c:showBubbleSize val="0"/>
        </c:dLbls>
        <c:axId val="2144556015"/>
        <c:axId val="2144555535"/>
      </c:areaChart>
      <c:barChart>
        <c:barDir val="col"/>
        <c:grouping val="stacked"/>
        <c:varyColors val="0"/>
        <c:ser>
          <c:idx val="6"/>
          <c:order val="0"/>
          <c:tx>
            <c:strRef>
              <c:f>Overhang!$B$16</c:f>
              <c:strCache>
                <c:ptCount val="1"/>
                <c:pt idx="0">
                  <c:v>2018</c:v>
                </c:pt>
              </c:strCache>
            </c:strRef>
          </c:tx>
          <c:spPr>
            <a:solidFill>
              <a:schemeClr val="accent1">
                <a:lumMod val="60000"/>
              </a:schemeClr>
            </a:solidFill>
            <a:ln>
              <a:noFill/>
            </a:ln>
            <a:effectLst/>
          </c:spPr>
          <c:invertIfNegative val="0"/>
          <c:cat>
            <c:numRef>
              <c:f>Overhang!$C$15:$AD$15</c:f>
              <c:numCache>
                <c:formatCode>General</c:formatCode>
                <c:ptCount val="28"/>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numCache>
            </c:numRef>
          </c:cat>
          <c:val>
            <c:numRef>
              <c:f>Overhang!$C$16:$AD$16</c:f>
              <c:numCache>
                <c:formatCode>"$"#,##0.0</c:formatCode>
                <c:ptCount val="28"/>
                <c:pt idx="27">
                  <c:v>2.7298533988426135</c:v>
                </c:pt>
              </c:numCache>
            </c:numRef>
          </c:val>
          <c:extLst>
            <c:ext xmlns:c16="http://schemas.microsoft.com/office/drawing/2014/chart" uri="{C3380CC4-5D6E-409C-BE32-E72D297353CC}">
              <c16:uniqueId val="{00000001-451E-476E-BE81-66F2619AE33C}"/>
            </c:ext>
          </c:extLst>
        </c:ser>
        <c:ser>
          <c:idx val="13"/>
          <c:order val="3"/>
          <c:tx>
            <c:strRef>
              <c:f>Overhang!$B$17</c:f>
              <c:strCache>
                <c:ptCount val="1"/>
                <c:pt idx="0">
                  <c:v>2019</c:v>
                </c:pt>
              </c:strCache>
            </c:strRef>
          </c:tx>
          <c:spPr>
            <a:solidFill>
              <a:schemeClr val="accent2">
                <a:lumMod val="80000"/>
                <a:lumOff val="20000"/>
              </a:schemeClr>
            </a:solidFill>
            <a:ln w="25400">
              <a:noFill/>
            </a:ln>
            <a:effectLst/>
          </c:spPr>
          <c:invertIfNegative val="0"/>
          <c:val>
            <c:numRef>
              <c:f>Overhang!$C$17:$AD$17</c:f>
              <c:numCache>
                <c:formatCode>"$"#,##0.0</c:formatCode>
                <c:ptCount val="28"/>
                <c:pt idx="27">
                  <c:v>7.1097376477620724</c:v>
                </c:pt>
              </c:numCache>
            </c:numRef>
          </c:val>
          <c:extLst>
            <c:ext xmlns:c16="http://schemas.microsoft.com/office/drawing/2014/chart" uri="{C3380CC4-5D6E-409C-BE32-E72D297353CC}">
              <c16:uniqueId val="{00000002-451E-476E-BE81-66F2619AE33C}"/>
            </c:ext>
          </c:extLst>
        </c:ser>
        <c:ser>
          <c:idx val="14"/>
          <c:order val="4"/>
          <c:tx>
            <c:strRef>
              <c:f>Overhang!$B$18</c:f>
              <c:strCache>
                <c:ptCount val="1"/>
                <c:pt idx="0">
                  <c:v>2020</c:v>
                </c:pt>
              </c:strCache>
            </c:strRef>
          </c:tx>
          <c:spPr>
            <a:solidFill>
              <a:schemeClr val="accent3">
                <a:lumMod val="80000"/>
                <a:lumOff val="20000"/>
              </a:schemeClr>
            </a:solidFill>
            <a:ln w="25400">
              <a:noFill/>
            </a:ln>
            <a:effectLst/>
          </c:spPr>
          <c:invertIfNegative val="0"/>
          <c:val>
            <c:numRef>
              <c:f>Overhang!$C$18:$AD$18</c:f>
              <c:numCache>
                <c:formatCode>"$"#,##0.0</c:formatCode>
                <c:ptCount val="28"/>
                <c:pt idx="27">
                  <c:v>11.206989155473778</c:v>
                </c:pt>
              </c:numCache>
            </c:numRef>
          </c:val>
          <c:extLst>
            <c:ext xmlns:c16="http://schemas.microsoft.com/office/drawing/2014/chart" uri="{C3380CC4-5D6E-409C-BE32-E72D297353CC}">
              <c16:uniqueId val="{00000003-451E-476E-BE81-66F2619AE33C}"/>
            </c:ext>
          </c:extLst>
        </c:ser>
        <c:ser>
          <c:idx val="15"/>
          <c:order val="5"/>
          <c:tx>
            <c:strRef>
              <c:f>Overhang!$B$19</c:f>
              <c:strCache>
                <c:ptCount val="1"/>
                <c:pt idx="0">
                  <c:v>2021</c:v>
                </c:pt>
              </c:strCache>
            </c:strRef>
          </c:tx>
          <c:spPr>
            <a:solidFill>
              <a:schemeClr val="accent4">
                <a:lumMod val="80000"/>
                <a:lumOff val="20000"/>
              </a:schemeClr>
            </a:solidFill>
            <a:ln w="25400">
              <a:noFill/>
            </a:ln>
            <a:effectLst/>
          </c:spPr>
          <c:invertIfNegative val="0"/>
          <c:val>
            <c:numRef>
              <c:f>Overhang!$C$19:$AD$19</c:f>
              <c:numCache>
                <c:formatCode>"$"#,##0.0</c:formatCode>
                <c:ptCount val="28"/>
                <c:pt idx="27">
                  <c:v>36.206418366648087</c:v>
                </c:pt>
              </c:numCache>
            </c:numRef>
          </c:val>
          <c:extLst>
            <c:ext xmlns:c16="http://schemas.microsoft.com/office/drawing/2014/chart" uri="{C3380CC4-5D6E-409C-BE32-E72D297353CC}">
              <c16:uniqueId val="{00000004-451E-476E-BE81-66F2619AE33C}"/>
            </c:ext>
          </c:extLst>
        </c:ser>
        <c:ser>
          <c:idx val="16"/>
          <c:order val="6"/>
          <c:tx>
            <c:strRef>
              <c:f>Overhang!$B$20</c:f>
              <c:strCache>
                <c:ptCount val="1"/>
                <c:pt idx="0">
                  <c:v>2022</c:v>
                </c:pt>
              </c:strCache>
            </c:strRef>
          </c:tx>
          <c:spPr>
            <a:solidFill>
              <a:schemeClr val="accent5">
                <a:lumMod val="80000"/>
                <a:lumOff val="20000"/>
              </a:schemeClr>
            </a:solidFill>
            <a:ln w="25400">
              <a:noFill/>
            </a:ln>
            <a:effectLst/>
          </c:spPr>
          <c:invertIfNegative val="0"/>
          <c:val>
            <c:numRef>
              <c:f>Overhang!$C$20:$AD$20</c:f>
              <c:numCache>
                <c:formatCode>"$"#,##0.0</c:formatCode>
                <c:ptCount val="28"/>
                <c:pt idx="27">
                  <c:v>65.239153821923722</c:v>
                </c:pt>
              </c:numCache>
            </c:numRef>
          </c:val>
          <c:extLst>
            <c:ext xmlns:c16="http://schemas.microsoft.com/office/drawing/2014/chart" uri="{C3380CC4-5D6E-409C-BE32-E72D297353CC}">
              <c16:uniqueId val="{00000005-451E-476E-BE81-66F2619AE33C}"/>
            </c:ext>
          </c:extLst>
        </c:ser>
        <c:ser>
          <c:idx val="17"/>
          <c:order val="7"/>
          <c:tx>
            <c:strRef>
              <c:f>Overhang!$B$21</c:f>
              <c:strCache>
                <c:ptCount val="1"/>
                <c:pt idx="0">
                  <c:v>2023</c:v>
                </c:pt>
              </c:strCache>
            </c:strRef>
          </c:tx>
          <c:spPr>
            <a:solidFill>
              <a:schemeClr val="accent6">
                <a:lumMod val="80000"/>
                <a:lumOff val="20000"/>
              </a:schemeClr>
            </a:solidFill>
            <a:ln w="25400">
              <a:noFill/>
            </a:ln>
            <a:effectLst/>
          </c:spPr>
          <c:invertIfNegative val="0"/>
          <c:val>
            <c:numRef>
              <c:f>Overhang!$C$21:$AD$21</c:f>
              <c:numCache>
                <c:formatCode>"$"#,##0.0</c:formatCode>
                <c:ptCount val="28"/>
                <c:pt idx="27">
                  <c:v>68.248372939871246</c:v>
                </c:pt>
              </c:numCache>
            </c:numRef>
          </c:val>
          <c:extLst>
            <c:ext xmlns:c16="http://schemas.microsoft.com/office/drawing/2014/chart" uri="{C3380CC4-5D6E-409C-BE32-E72D297353CC}">
              <c16:uniqueId val="{00000006-451E-476E-BE81-66F2619AE33C}"/>
            </c:ext>
          </c:extLst>
        </c:ser>
        <c:ser>
          <c:idx val="18"/>
          <c:order val="8"/>
          <c:tx>
            <c:strRef>
              <c:f>Overhang!$B$22</c:f>
              <c:strCache>
                <c:ptCount val="1"/>
                <c:pt idx="0">
                  <c:v>2024</c:v>
                </c:pt>
              </c:strCache>
            </c:strRef>
          </c:tx>
          <c:spPr>
            <a:solidFill>
              <a:schemeClr val="accent1">
                <a:lumMod val="80000"/>
              </a:schemeClr>
            </a:solidFill>
            <a:ln w="25400">
              <a:noFill/>
            </a:ln>
            <a:effectLst/>
          </c:spPr>
          <c:invertIfNegative val="0"/>
          <c:val>
            <c:numRef>
              <c:f>Overhang!$C$22:$AD$22</c:f>
              <c:numCache>
                <c:formatCode>"$"#,##0.0</c:formatCode>
                <c:ptCount val="28"/>
                <c:pt idx="27">
                  <c:v>84.661356263426455</c:v>
                </c:pt>
              </c:numCache>
            </c:numRef>
          </c:val>
          <c:extLst>
            <c:ext xmlns:c16="http://schemas.microsoft.com/office/drawing/2014/chart" uri="{C3380CC4-5D6E-409C-BE32-E72D297353CC}">
              <c16:uniqueId val="{00000007-451E-476E-BE81-66F2619AE33C}"/>
            </c:ext>
          </c:extLst>
        </c:ser>
        <c:ser>
          <c:idx val="19"/>
          <c:order val="9"/>
          <c:tx>
            <c:strRef>
              <c:f>Overhang!$B$23</c:f>
              <c:strCache>
                <c:ptCount val="1"/>
                <c:pt idx="0">
                  <c:v>2025</c:v>
                </c:pt>
              </c:strCache>
            </c:strRef>
          </c:tx>
          <c:spPr>
            <a:solidFill>
              <a:schemeClr val="accent2">
                <a:lumMod val="80000"/>
              </a:schemeClr>
            </a:solidFill>
            <a:ln w="25400">
              <a:noFill/>
            </a:ln>
            <a:effectLst/>
          </c:spPr>
          <c:invertIfNegative val="0"/>
          <c:val>
            <c:numRef>
              <c:f>Overhang!$C$23:$AD$23</c:f>
              <c:numCache>
                <c:formatCode>"$"#,##0.0</c:formatCode>
                <c:ptCount val="28"/>
                <c:pt idx="27">
                  <c:v>2.6882004526000003</c:v>
                </c:pt>
              </c:numCache>
            </c:numRef>
          </c:val>
          <c:extLst>
            <c:ext xmlns:c16="http://schemas.microsoft.com/office/drawing/2014/chart" uri="{C3380CC4-5D6E-409C-BE32-E72D297353CC}">
              <c16:uniqueId val="{00000008-451E-476E-BE81-66F2619AE33C}"/>
            </c:ext>
          </c:extLst>
        </c:ser>
        <c:dLbls>
          <c:showLegendKey val="0"/>
          <c:showVal val="0"/>
          <c:showCatName val="0"/>
          <c:showSerName val="0"/>
          <c:showPercent val="0"/>
          <c:showBubbleSize val="0"/>
        </c:dLbls>
        <c:gapWidth val="150"/>
        <c:overlap val="100"/>
        <c:axId val="2144556015"/>
        <c:axId val="2144555535"/>
      </c:barChart>
      <c:lineChart>
        <c:grouping val="standard"/>
        <c:varyColors val="0"/>
        <c:ser>
          <c:idx val="12"/>
          <c:order val="2"/>
          <c:spPr>
            <a:ln w="19050"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Overhang!$C$8:$AD$8</c:f>
              <c:numCache>
                <c:formatCode>"$"#,##0.0</c:formatCode>
                <c:ptCount val="28"/>
                <c:pt idx="0">
                  <c:v>20.934203957117298</c:v>
                </c:pt>
                <c:pt idx="1">
                  <c:v>27.493857858857261</c:v>
                </c:pt>
                <c:pt idx="2">
                  <c:v>48.436100654718309</c:v>
                </c:pt>
                <c:pt idx="3">
                  <c:v>66.373114015063592</c:v>
                </c:pt>
                <c:pt idx="4">
                  <c:v>81.678376523667211</c:v>
                </c:pt>
                <c:pt idx="5">
                  <c:v>76.309262127080132</c:v>
                </c:pt>
                <c:pt idx="6">
                  <c:v>71.357221217025852</c:v>
                </c:pt>
                <c:pt idx="7">
                  <c:v>65.551565603109225</c:v>
                </c:pt>
                <c:pt idx="8">
                  <c:v>67.731036886894714</c:v>
                </c:pt>
                <c:pt idx="9">
                  <c:v>71.554758183623179</c:v>
                </c:pt>
                <c:pt idx="10">
                  <c:v>73.262155519515119</c:v>
                </c:pt>
                <c:pt idx="11">
                  <c:v>76.355341615358981</c:v>
                </c:pt>
                <c:pt idx="12">
                  <c:v>75.040586822726794</c:v>
                </c:pt>
                <c:pt idx="13">
                  <c:v>72.065906831052487</c:v>
                </c:pt>
                <c:pt idx="14">
                  <c:v>68.870586849499006</c:v>
                </c:pt>
                <c:pt idx="15">
                  <c:v>68.755257369188911</c:v>
                </c:pt>
                <c:pt idx="16">
                  <c:v>67.686126858062366</c:v>
                </c:pt>
                <c:pt idx="17">
                  <c:v>68.02346818202389</c:v>
                </c:pt>
                <c:pt idx="18">
                  <c:v>82.875710597273056</c:v>
                </c:pt>
                <c:pt idx="19">
                  <c:v>99.542338558731004</c:v>
                </c:pt>
                <c:pt idx="20">
                  <c:v>104.98638715477219</c:v>
                </c:pt>
                <c:pt idx="21">
                  <c:v>126.19762957907176</c:v>
                </c:pt>
                <c:pt idx="22">
                  <c:v>140.9236508200965</c:v>
                </c:pt>
                <c:pt idx="23">
                  <c:v>172.8827799243405</c:v>
                </c:pt>
                <c:pt idx="24">
                  <c:v>202.57134382679374</c:v>
                </c:pt>
                <c:pt idx="25">
                  <c:v>259.1723376147778</c:v>
                </c:pt>
                <c:pt idx="26">
                  <c:v>296.95289286677587</c:v>
                </c:pt>
                <c:pt idx="27">
                  <c:v>278.09008204654799</c:v>
                </c:pt>
              </c:numCache>
            </c:numRef>
          </c:val>
          <c:smooth val="0"/>
          <c:extLst>
            <c:ext xmlns:c16="http://schemas.microsoft.com/office/drawing/2014/chart" uri="{C3380CC4-5D6E-409C-BE32-E72D297353CC}">
              <c16:uniqueId val="{00000009-451E-476E-BE81-66F2619AE33C}"/>
            </c:ext>
          </c:extLst>
        </c:ser>
        <c:dLbls>
          <c:showLegendKey val="0"/>
          <c:showVal val="0"/>
          <c:showCatName val="0"/>
          <c:showSerName val="0"/>
          <c:showPercent val="0"/>
          <c:showBubbleSize val="0"/>
        </c:dLbls>
        <c:marker val="1"/>
        <c:smooth val="0"/>
        <c:axId val="2144556015"/>
        <c:axId val="2144555535"/>
      </c:lineChart>
      <c:catAx>
        <c:axId val="214455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2144555535"/>
        <c:crosses val="autoZero"/>
        <c:auto val="1"/>
        <c:lblAlgn val="ctr"/>
        <c:lblOffset val="100"/>
        <c:noMultiLvlLbl val="0"/>
      </c:catAx>
      <c:valAx>
        <c:axId val="2144555535"/>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144556015"/>
        <c:crosses val="autoZero"/>
        <c:crossBetween val="between"/>
      </c:valAx>
      <c:spPr>
        <a:noFill/>
        <a:ln>
          <a:noFill/>
        </a:ln>
        <a:effectLst/>
      </c:spPr>
    </c:plotArea>
    <c:legend>
      <c:legendPos val="tr"/>
      <c:legendEntry>
        <c:idx val="9"/>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UM!$B$8</c:f>
              <c:strCache>
                <c:ptCount val="1"/>
                <c:pt idx="0">
                  <c:v>Dry Powder ($B)</c:v>
                </c:pt>
              </c:strCache>
            </c:strRef>
          </c:tx>
          <c:spPr>
            <a:solidFill>
              <a:schemeClr val="accent1"/>
            </a:solidFill>
            <a:ln>
              <a:noFill/>
            </a:ln>
            <a:effectLst/>
          </c:spPr>
          <c:invertIfNegative val="0"/>
          <c:cat>
            <c:numRef>
              <c:f>AUM!$C$7:$U$7</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AUM!$C$8:$U$8</c:f>
              <c:numCache>
                <c:formatCode>"$"#,##0.0</c:formatCode>
                <c:ptCount val="19"/>
                <c:pt idx="0">
                  <c:v>71.554758183623179</c:v>
                </c:pt>
                <c:pt idx="1">
                  <c:v>73.262155519515119</c:v>
                </c:pt>
                <c:pt idx="2">
                  <c:v>76.355341615358981</c:v>
                </c:pt>
                <c:pt idx="3">
                  <c:v>75.040586822726794</c:v>
                </c:pt>
                <c:pt idx="4">
                  <c:v>72.065906831052487</c:v>
                </c:pt>
                <c:pt idx="5">
                  <c:v>68.870586849499006</c:v>
                </c:pt>
                <c:pt idx="6">
                  <c:v>68.755257369188911</c:v>
                </c:pt>
                <c:pt idx="7">
                  <c:v>67.686126858062366</c:v>
                </c:pt>
                <c:pt idx="8">
                  <c:v>68.02346818202389</c:v>
                </c:pt>
                <c:pt idx="9">
                  <c:v>82.875710597273056</c:v>
                </c:pt>
                <c:pt idx="10">
                  <c:v>99.542338558731004</c:v>
                </c:pt>
                <c:pt idx="11">
                  <c:v>104.98638715477219</c:v>
                </c:pt>
                <c:pt idx="12">
                  <c:v>126.19762957907176</c:v>
                </c:pt>
                <c:pt idx="13">
                  <c:v>140.9236508200965</c:v>
                </c:pt>
                <c:pt idx="14">
                  <c:v>172.8827799243405</c:v>
                </c:pt>
                <c:pt idx="15">
                  <c:v>202.57134382679374</c:v>
                </c:pt>
                <c:pt idx="16">
                  <c:v>259.1723376147778</c:v>
                </c:pt>
                <c:pt idx="17">
                  <c:v>296.95289286677587</c:v>
                </c:pt>
                <c:pt idx="18">
                  <c:v>278.09008204654799</c:v>
                </c:pt>
              </c:numCache>
            </c:numRef>
          </c:val>
          <c:extLst>
            <c:ext xmlns:c16="http://schemas.microsoft.com/office/drawing/2014/chart" uri="{C3380CC4-5D6E-409C-BE32-E72D297353CC}">
              <c16:uniqueId val="{00000000-2790-4B08-8984-0E7F5FB6A9F0}"/>
            </c:ext>
          </c:extLst>
        </c:ser>
        <c:ser>
          <c:idx val="1"/>
          <c:order val="1"/>
          <c:tx>
            <c:strRef>
              <c:f>AUM!$B$9</c:f>
              <c:strCache>
                <c:ptCount val="1"/>
                <c:pt idx="0">
                  <c:v>Remaining Value ($B)</c:v>
                </c:pt>
              </c:strCache>
            </c:strRef>
          </c:tx>
          <c:spPr>
            <a:solidFill>
              <a:schemeClr val="accent2"/>
            </a:solidFill>
            <a:ln>
              <a:noFill/>
            </a:ln>
            <a:effectLst/>
          </c:spPr>
          <c:invertIfNegative val="0"/>
          <c:cat>
            <c:numRef>
              <c:f>AUM!$C$7:$U$7</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AUM!$C$9:$U$9</c:f>
              <c:numCache>
                <c:formatCode>"$"#,##0.0</c:formatCode>
                <c:ptCount val="19"/>
                <c:pt idx="0">
                  <c:v>112.00841798266339</c:v>
                </c:pt>
                <c:pt idx="1">
                  <c:v>133.55160516328243</c:v>
                </c:pt>
                <c:pt idx="2">
                  <c:v>130.45722014975149</c:v>
                </c:pt>
                <c:pt idx="3">
                  <c:v>139.27656902797463</c:v>
                </c:pt>
                <c:pt idx="4">
                  <c:v>160.49817280976575</c:v>
                </c:pt>
                <c:pt idx="5">
                  <c:v>182.03221712698183</c:v>
                </c:pt>
                <c:pt idx="6">
                  <c:v>189.85007842328756</c:v>
                </c:pt>
                <c:pt idx="7">
                  <c:v>221.47282631052047</c:v>
                </c:pt>
                <c:pt idx="8">
                  <c:v>255.10792138088868</c:v>
                </c:pt>
                <c:pt idx="9">
                  <c:v>279.9214292960686</c:v>
                </c:pt>
                <c:pt idx="10">
                  <c:v>280.73439462892242</c:v>
                </c:pt>
                <c:pt idx="11">
                  <c:v>309.18755092819316</c:v>
                </c:pt>
                <c:pt idx="12">
                  <c:v>377.42796459557417</c:v>
                </c:pt>
                <c:pt idx="13">
                  <c:v>452.89733396253234</c:v>
                </c:pt>
                <c:pt idx="14">
                  <c:v>611.48536480790631</c:v>
                </c:pt>
                <c:pt idx="15">
                  <c:v>991.32914826700596</c:v>
                </c:pt>
                <c:pt idx="16">
                  <c:v>921.6723608160039</c:v>
                </c:pt>
                <c:pt idx="17">
                  <c:v>905.37003872246373</c:v>
                </c:pt>
                <c:pt idx="18">
                  <c:v>982.93064092483519</c:v>
                </c:pt>
              </c:numCache>
            </c:numRef>
          </c:val>
          <c:extLst>
            <c:ext xmlns:c16="http://schemas.microsoft.com/office/drawing/2014/chart" uri="{C3380CC4-5D6E-409C-BE32-E72D297353CC}">
              <c16:uniqueId val="{00000001-2790-4B08-8984-0E7F5FB6A9F0}"/>
            </c:ext>
          </c:extLst>
        </c:ser>
        <c:dLbls>
          <c:showLegendKey val="0"/>
          <c:showVal val="0"/>
          <c:showCatName val="0"/>
          <c:showSerName val="0"/>
          <c:showPercent val="0"/>
          <c:showBubbleSize val="0"/>
        </c:dLbls>
        <c:gapWidth val="60"/>
        <c:overlap val="100"/>
        <c:axId val="-1468322800"/>
        <c:axId val="-1468320480"/>
      </c:barChart>
      <c:catAx>
        <c:axId val="-1468322800"/>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20480"/>
        <c:crosses val="autoZero"/>
        <c:auto val="1"/>
        <c:lblAlgn val="ctr"/>
        <c:lblOffset val="100"/>
        <c:noMultiLvlLbl val="0"/>
      </c:catAx>
      <c:valAx>
        <c:axId val="-1468320480"/>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22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mj-lt"/>
        </a:defRPr>
      </a:pPr>
      <a:endParaRPr lang="en-US"/>
    </a:p>
  </c:txPr>
  <c:printSettings>
    <c:headerFooter/>
    <c:pageMargins b="0.75" l="0.7" r="0.7" t="0.75" header="0.3" footer="0.3"/>
    <c:pageSetup/>
  </c:printSettings>
</c:chartSpace>
</file>

<file path=xl/charts/chart2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992686617048304E-2"/>
          <c:y val="3.4601674790651203E-2"/>
          <c:w val="0.91462926074637996"/>
          <c:h val="0.94349518810148703"/>
        </c:manualLayout>
      </c:layout>
      <c:barChart>
        <c:barDir val="col"/>
        <c:grouping val="stacked"/>
        <c:varyColors val="0"/>
        <c:ser>
          <c:idx val="1"/>
          <c:order val="0"/>
          <c:tx>
            <c:strRef>
              <c:f>'Cash flows'!$C$7</c:f>
              <c:strCache>
                <c:ptCount val="1"/>
                <c:pt idx="0">
                  <c:v>Contributions ($B)</c:v>
                </c:pt>
              </c:strCache>
            </c:strRef>
          </c:tx>
          <c:spPr>
            <a:solidFill>
              <a:schemeClr val="accent2"/>
            </a:solidFill>
            <a:ln>
              <a:noFill/>
            </a:ln>
            <a:effectLst/>
          </c:spPr>
          <c:invertIfNegative val="0"/>
          <c:cat>
            <c:numRef>
              <c:f>'Cash flows'!$B$8:$B$34</c:f>
              <c:numCache>
                <c:formatCode>General</c:formatCode>
                <c:ptCount val="27"/>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c:v>2022</c:v>
                </c:pt>
                <c:pt idx="25">
                  <c:v>2023</c:v>
                </c:pt>
                <c:pt idx="26">
                  <c:v>2024</c:v>
                </c:pt>
              </c:numCache>
            </c:numRef>
          </c:cat>
          <c:val>
            <c:numRef>
              <c:f>'Cash flows'!$C$8:$C$34</c:f>
              <c:numCache>
                <c:formatCode>"$"#,##0.0_);\("$"#,##0.0\)</c:formatCode>
                <c:ptCount val="27"/>
                <c:pt idx="0">
                  <c:v>-10.210048225321035</c:v>
                </c:pt>
                <c:pt idx="1">
                  <c:v>-22.095608725044958</c:v>
                </c:pt>
                <c:pt idx="2">
                  <c:v>-44.33630568691671</c:v>
                </c:pt>
                <c:pt idx="3">
                  <c:v>-20.320557630051194</c:v>
                </c:pt>
                <c:pt idx="4">
                  <c:v>-15.745822069840749</c:v>
                </c:pt>
                <c:pt idx="5">
                  <c:v>-17.962165992629608</c:v>
                </c:pt>
                <c:pt idx="6">
                  <c:v>-23.004712988016188</c:v>
                </c:pt>
                <c:pt idx="7">
                  <c:v>-22.281694351821038</c:v>
                </c:pt>
                <c:pt idx="8">
                  <c:v>-26.827176942044879</c:v>
                </c:pt>
                <c:pt idx="9">
                  <c:v>-31.161741982309014</c:v>
                </c:pt>
                <c:pt idx="10">
                  <c:v>-26.699356277614935</c:v>
                </c:pt>
                <c:pt idx="11">
                  <c:v>-19.154895596298203</c:v>
                </c:pt>
                <c:pt idx="12">
                  <c:v>-23.934933427357279</c:v>
                </c:pt>
                <c:pt idx="13">
                  <c:v>-28.101501184228887</c:v>
                </c:pt>
                <c:pt idx="14">
                  <c:v>-26.95103909480936</c:v>
                </c:pt>
                <c:pt idx="15">
                  <c:v>-26.556535304971852</c:v>
                </c:pt>
                <c:pt idx="16">
                  <c:v>-33.409596165464819</c:v>
                </c:pt>
                <c:pt idx="17">
                  <c:v>-37.010000210472256</c:v>
                </c:pt>
                <c:pt idx="18">
                  <c:v>-33.995148802941884</c:v>
                </c:pt>
                <c:pt idx="19">
                  <c:v>-43.603164958595926</c:v>
                </c:pt>
                <c:pt idx="20">
                  <c:v>-59.630837811292544</c:v>
                </c:pt>
                <c:pt idx="21">
                  <c:v>-58.3473216098322</c:v>
                </c:pt>
                <c:pt idx="22">
                  <c:v>-76.902300160775496</c:v>
                </c:pt>
                <c:pt idx="23">
                  <c:v>-159.56863242226257</c:v>
                </c:pt>
                <c:pt idx="24">
                  <c:v>-117.8115252826387</c:v>
                </c:pt>
                <c:pt idx="25">
                  <c:v>-88.019033098551418</c:v>
                </c:pt>
                <c:pt idx="26">
                  <c:v>-110.37353836755788</c:v>
                </c:pt>
              </c:numCache>
            </c:numRef>
          </c:val>
          <c:extLst>
            <c:ext xmlns:c16="http://schemas.microsoft.com/office/drawing/2014/chart" uri="{C3380CC4-5D6E-409C-BE32-E72D297353CC}">
              <c16:uniqueId val="{00000000-76DA-4940-A000-24AA500C3B4E}"/>
            </c:ext>
          </c:extLst>
        </c:ser>
        <c:ser>
          <c:idx val="0"/>
          <c:order val="1"/>
          <c:tx>
            <c:strRef>
              <c:f>'Cash flows'!$D$7</c:f>
              <c:strCache>
                <c:ptCount val="1"/>
                <c:pt idx="0">
                  <c:v>Distributions ($B)</c:v>
                </c:pt>
              </c:strCache>
            </c:strRef>
          </c:tx>
          <c:spPr>
            <a:solidFill>
              <a:schemeClr val="accent1"/>
            </a:solidFill>
            <a:ln>
              <a:noFill/>
            </a:ln>
            <a:effectLst/>
          </c:spPr>
          <c:invertIfNegative val="0"/>
          <c:cat>
            <c:numRef>
              <c:f>'Cash flows'!$B$8:$B$34</c:f>
              <c:numCache>
                <c:formatCode>General</c:formatCode>
                <c:ptCount val="27"/>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c:v>2022</c:v>
                </c:pt>
                <c:pt idx="25">
                  <c:v>2023</c:v>
                </c:pt>
                <c:pt idx="26">
                  <c:v>2024</c:v>
                </c:pt>
              </c:numCache>
            </c:numRef>
          </c:cat>
          <c:val>
            <c:numRef>
              <c:f>'Cash flows'!$D$8:$D$34</c:f>
              <c:numCache>
                <c:formatCode>"$"#,##0.0_);\("$"#,##0.0\)</c:formatCode>
                <c:ptCount val="27"/>
                <c:pt idx="0">
                  <c:v>5.1939723539569842</c:v>
                </c:pt>
                <c:pt idx="1">
                  <c:v>15.905556611078111</c:v>
                </c:pt>
                <c:pt idx="2">
                  <c:v>31.825277052048147</c:v>
                </c:pt>
                <c:pt idx="3">
                  <c:v>7.8931261607126659</c:v>
                </c:pt>
                <c:pt idx="4">
                  <c:v>3.5449010791884472</c:v>
                </c:pt>
                <c:pt idx="5">
                  <c:v>5.0565679175872873</c:v>
                </c:pt>
                <c:pt idx="6">
                  <c:v>9.4425066680054073</c:v>
                </c:pt>
                <c:pt idx="7">
                  <c:v>11.441896939501682</c:v>
                </c:pt>
                <c:pt idx="8">
                  <c:v>16.4710206433036</c:v>
                </c:pt>
                <c:pt idx="9">
                  <c:v>24.877906811057677</c:v>
                </c:pt>
                <c:pt idx="10">
                  <c:v>11.667298697357367</c:v>
                </c:pt>
                <c:pt idx="11">
                  <c:v>8.742559784601081</c:v>
                </c:pt>
                <c:pt idx="12">
                  <c:v>21.243294579253305</c:v>
                </c:pt>
                <c:pt idx="13">
                  <c:v>23.276802484135214</c:v>
                </c:pt>
                <c:pt idx="14">
                  <c:v>30.832965638994303</c:v>
                </c:pt>
                <c:pt idx="15">
                  <c:v>33.546531106739721</c:v>
                </c:pt>
                <c:pt idx="16">
                  <c:v>44.204258440595424</c:v>
                </c:pt>
                <c:pt idx="17">
                  <c:v>47.067580220781252</c:v>
                </c:pt>
                <c:pt idx="18">
                  <c:v>33.987209913092528</c:v>
                </c:pt>
                <c:pt idx="19">
                  <c:v>44.535907634127803</c:v>
                </c:pt>
                <c:pt idx="20">
                  <c:v>53.034178257978333</c:v>
                </c:pt>
                <c:pt idx="21">
                  <c:v>49.035986544916909</c:v>
                </c:pt>
                <c:pt idx="22">
                  <c:v>78.547999183237749</c:v>
                </c:pt>
                <c:pt idx="23">
                  <c:v>153.17027358793354</c:v>
                </c:pt>
                <c:pt idx="24">
                  <c:v>58.677321024750952</c:v>
                </c:pt>
                <c:pt idx="25">
                  <c:v>47.737306834191486</c:v>
                </c:pt>
                <c:pt idx="26">
                  <c:v>64.077195814897038</c:v>
                </c:pt>
              </c:numCache>
            </c:numRef>
          </c:val>
          <c:extLst>
            <c:ext xmlns:c16="http://schemas.microsoft.com/office/drawing/2014/chart" uri="{C3380CC4-5D6E-409C-BE32-E72D297353CC}">
              <c16:uniqueId val="{00000001-76DA-4940-A000-24AA500C3B4E}"/>
            </c:ext>
          </c:extLst>
        </c:ser>
        <c:dLbls>
          <c:showLegendKey val="0"/>
          <c:showVal val="0"/>
          <c:showCatName val="0"/>
          <c:showSerName val="0"/>
          <c:showPercent val="0"/>
          <c:showBubbleSize val="0"/>
        </c:dLbls>
        <c:gapWidth val="75"/>
        <c:overlap val="100"/>
        <c:axId val="-1262966448"/>
        <c:axId val="-1262964128"/>
      </c:barChart>
      <c:lineChart>
        <c:grouping val="standard"/>
        <c:varyColors val="0"/>
        <c:ser>
          <c:idx val="2"/>
          <c:order val="2"/>
          <c:tx>
            <c:strRef>
              <c:f>'Cash flows'!$E$7</c:f>
              <c:strCache>
                <c:ptCount val="1"/>
                <c:pt idx="0">
                  <c:v>Net Cash flow</c:v>
                </c:pt>
              </c:strCache>
            </c:strRef>
          </c:tx>
          <c:spPr>
            <a:ln w="19050" cap="rnd" cmpd="sng" algn="ctr">
              <a:solidFill>
                <a:schemeClr val="accent3"/>
              </a:solidFill>
              <a:prstDash val="solid"/>
              <a:round/>
            </a:ln>
            <a:effectLst/>
          </c:spPr>
          <c:marker>
            <c:symbol val="none"/>
          </c:marker>
          <c:dPt>
            <c:idx val="22"/>
            <c:bubble3D val="0"/>
            <c:extLst>
              <c:ext xmlns:c16="http://schemas.microsoft.com/office/drawing/2014/chart" uri="{C3380CC4-5D6E-409C-BE32-E72D297353CC}">
                <c16:uniqueId val="{00000002-76DA-4940-A000-24AA500C3B4E}"/>
              </c:ext>
            </c:extLst>
          </c:dPt>
          <c:dPt>
            <c:idx val="23"/>
            <c:bubble3D val="0"/>
            <c:extLst>
              <c:ext xmlns:c16="http://schemas.microsoft.com/office/drawing/2014/chart" uri="{C3380CC4-5D6E-409C-BE32-E72D297353CC}">
                <c16:uniqueId val="{00000003-76DA-4940-A000-24AA500C3B4E}"/>
              </c:ext>
            </c:extLst>
          </c:dPt>
          <c:dPt>
            <c:idx val="24"/>
            <c:bubble3D val="0"/>
            <c:extLst>
              <c:ext xmlns:c16="http://schemas.microsoft.com/office/drawing/2014/chart" uri="{C3380CC4-5D6E-409C-BE32-E72D297353CC}">
                <c16:uniqueId val="{00000004-76DA-4940-A000-24AA500C3B4E}"/>
              </c:ext>
            </c:extLst>
          </c:dPt>
          <c:dPt>
            <c:idx val="2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76DA-4940-A000-24AA500C3B4E}"/>
              </c:ext>
            </c:extLst>
          </c:dPt>
          <c:cat>
            <c:numRef>
              <c:f>'Cash flows'!$B$8:$B$34</c:f>
              <c:numCache>
                <c:formatCode>General</c:formatCode>
                <c:ptCount val="27"/>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c:v>2022</c:v>
                </c:pt>
                <c:pt idx="25">
                  <c:v>2023</c:v>
                </c:pt>
                <c:pt idx="26">
                  <c:v>2024</c:v>
                </c:pt>
              </c:numCache>
            </c:numRef>
          </c:cat>
          <c:val>
            <c:numRef>
              <c:f>'Cash flows'!$E$8:$E$34</c:f>
              <c:numCache>
                <c:formatCode>"$"#,##0.0_);\("$"#,##0.0\)</c:formatCode>
                <c:ptCount val="27"/>
                <c:pt idx="0">
                  <c:v>-5.016075871364051</c:v>
                </c:pt>
                <c:pt idx="1">
                  <c:v>-6.1900521139668463</c:v>
                </c:pt>
                <c:pt idx="2">
                  <c:v>-12.511028634868563</c:v>
                </c:pt>
                <c:pt idx="3">
                  <c:v>-12.427431469338529</c:v>
                </c:pt>
                <c:pt idx="4">
                  <c:v>-12.200920990652302</c:v>
                </c:pt>
                <c:pt idx="5">
                  <c:v>-12.90559807504232</c:v>
                </c:pt>
                <c:pt idx="6">
                  <c:v>-13.56220632001078</c:v>
                </c:pt>
                <c:pt idx="7">
                  <c:v>-10.839797412319356</c:v>
                </c:pt>
                <c:pt idx="8">
                  <c:v>-10.356156298741279</c:v>
                </c:pt>
                <c:pt idx="9">
                  <c:v>-6.2838351712513365</c:v>
                </c:pt>
                <c:pt idx="10">
                  <c:v>-15.032057580257568</c:v>
                </c:pt>
                <c:pt idx="11">
                  <c:v>-10.412335811697123</c:v>
                </c:pt>
                <c:pt idx="12">
                  <c:v>-2.6916388481039739</c:v>
                </c:pt>
                <c:pt idx="13">
                  <c:v>-4.8246987000936734</c:v>
                </c:pt>
                <c:pt idx="14">
                  <c:v>3.8819265441849424</c:v>
                </c:pt>
                <c:pt idx="15">
                  <c:v>6.9899958017678685</c:v>
                </c:pt>
                <c:pt idx="16">
                  <c:v>10.794662275130605</c:v>
                </c:pt>
                <c:pt idx="17">
                  <c:v>10.057580010308996</c:v>
                </c:pt>
                <c:pt idx="18">
                  <c:v>-7.938889849356201E-3</c:v>
                </c:pt>
                <c:pt idx="19">
                  <c:v>0.93274267553187684</c:v>
                </c:pt>
                <c:pt idx="20">
                  <c:v>-6.5966595533142112</c:v>
                </c:pt>
                <c:pt idx="21">
                  <c:v>-9.3113350649152906</c:v>
                </c:pt>
                <c:pt idx="22">
                  <c:v>1.645699022462253</c:v>
                </c:pt>
                <c:pt idx="23">
                  <c:v>-6.3983588343290307</c:v>
                </c:pt>
                <c:pt idx="24">
                  <c:v>-59.134204257887745</c:v>
                </c:pt>
                <c:pt idx="25">
                  <c:v>-40.281726264359932</c:v>
                </c:pt>
                <c:pt idx="26">
                  <c:v>-46.296342552660846</c:v>
                </c:pt>
              </c:numCache>
            </c:numRef>
          </c:val>
          <c:smooth val="0"/>
          <c:extLst>
            <c:ext xmlns:c16="http://schemas.microsoft.com/office/drawing/2014/chart" uri="{C3380CC4-5D6E-409C-BE32-E72D297353CC}">
              <c16:uniqueId val="{00000007-76DA-4940-A000-24AA500C3B4E}"/>
            </c:ext>
          </c:extLst>
        </c:ser>
        <c:dLbls>
          <c:showLegendKey val="0"/>
          <c:showVal val="0"/>
          <c:showCatName val="0"/>
          <c:showSerName val="0"/>
          <c:showPercent val="0"/>
          <c:showBubbleSize val="0"/>
        </c:dLbls>
        <c:marker val="1"/>
        <c:smooth val="0"/>
        <c:axId val="-1262966448"/>
        <c:axId val="-1262964128"/>
      </c:lineChart>
      <c:catAx>
        <c:axId val="-1262966448"/>
        <c:scaling>
          <c:orientation val="minMax"/>
        </c:scaling>
        <c:delete val="0"/>
        <c:axPos val="b"/>
        <c:numFmt formatCode="General" sourceLinked="1"/>
        <c:majorTickMark val="out"/>
        <c:minorTickMark val="none"/>
        <c:tickLblPos val="nextTo"/>
        <c:spPr>
          <a:noFill/>
          <a:ln w="6350" cap="flat" cmpd="sng" algn="ctr">
            <a:solidFill>
              <a:schemeClr val="bg1">
                <a:lumMod val="7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Calibri Light" panose="020F0302020204030204" pitchFamily="34" charset="0"/>
                <a:ea typeface="+mn-ea"/>
                <a:cs typeface="+mn-cs"/>
              </a:defRPr>
            </a:pPr>
            <a:endParaRPr lang="en-US"/>
          </a:p>
        </c:txPr>
        <c:crossAx val="-1262964128"/>
        <c:crosses val="autoZero"/>
        <c:auto val="1"/>
        <c:lblAlgn val="ctr"/>
        <c:lblOffset val="100"/>
        <c:noMultiLvlLbl val="0"/>
      </c:catAx>
      <c:valAx>
        <c:axId val="-1262964128"/>
        <c:scaling>
          <c:orientation val="minMax"/>
        </c:scaling>
        <c:delete val="0"/>
        <c:axPos val="l"/>
        <c:majorGridlines>
          <c:spPr>
            <a:ln w="6350" cap="flat" cmpd="sng" algn="ctr">
              <a:solidFill>
                <a:schemeClr val="bg1">
                  <a:lumMod val="75000"/>
                </a:schemeClr>
              </a:solidFill>
              <a:prstDash val="solid"/>
              <a:round/>
            </a:ln>
            <a:effectLst/>
          </c:spPr>
        </c:majorGridlines>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Calibri Light" panose="020F0302020204030204" pitchFamily="34" charset="0"/>
                <a:ea typeface="+mn-ea"/>
                <a:cs typeface="+mn-cs"/>
              </a:defRPr>
            </a:pPr>
            <a:endParaRPr lang="en-US"/>
          </a:p>
        </c:txPr>
        <c:crossAx val="-1262966448"/>
        <c:crosses val="autoZero"/>
        <c:crossBetween val="between"/>
      </c:valAx>
      <c:spPr>
        <a:noFill/>
        <a:ln>
          <a:noFill/>
        </a:ln>
        <a:effectLst/>
      </c:spPr>
    </c:plotArea>
    <c:legend>
      <c:legendPos val="b"/>
      <c:layout>
        <c:manualLayout>
          <c:xMode val="edge"/>
          <c:yMode val="edge"/>
          <c:x val="0.16317767918846435"/>
          <c:y val="0.89871837986385283"/>
          <c:w val="0.69249901733297803"/>
          <c:h val="6.2951830760058405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Calibri Light" panose="020F0302020204030204" pitchFamily="34" charset="0"/>
              <a:ea typeface="+mn-ea"/>
              <a:cs typeface="+mn-cs"/>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a:solidFill>
            <a:schemeClr val="bg1">
              <a:lumMod val="50000"/>
            </a:schemeClr>
          </a:solidFill>
          <a:latin typeface="Calibri Light" panose="020F0302020204030204" pitchFamily="34" charset="0"/>
        </a:defRPr>
      </a:pPr>
      <a:endParaRPr lang="en-US"/>
    </a:p>
  </c:txPr>
  <c:printSettings>
    <c:headerFooter/>
    <c:pageMargins b="0.75" l="0.7" r="0.7" t="0.75" header="0.3" footer="0.3"/>
    <c:pageSetup/>
  </c:printSettings>
</c:chartSpace>
</file>

<file path=xl/charts/chart2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4122268374722542E-2"/>
          <c:y val="2.5865383486801081E-2"/>
          <c:w val="0.92059226147997253"/>
          <c:h val="0.95689148573269611"/>
        </c:manualLayout>
      </c:layout>
      <c:lineChart>
        <c:grouping val="standard"/>
        <c:varyColors val="0"/>
        <c:ser>
          <c:idx val="0"/>
          <c:order val="0"/>
          <c:spPr>
            <a:ln w="28575" cap="rnd">
              <a:solidFill>
                <a:schemeClr val="accent1"/>
              </a:solidFill>
              <a:round/>
            </a:ln>
            <a:effectLst/>
          </c:spPr>
          <c:marker>
            <c:symbol val="none"/>
          </c:marker>
          <c:dLbls>
            <c:dLbl>
              <c:idx val="4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840-4EB3-AA9E-D5C2CD6D8A18}"/>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US VC IRR'!$C$7:$AX$8</c:f>
              <c:multiLvlStrCache>
                <c:ptCount val="4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 </c:v>
                  </c:pt>
                  <c:pt idx="40">
                    <c:v>Q1</c:v>
                  </c:pt>
                  <c:pt idx="41">
                    <c:v>Q2</c:v>
                  </c:pt>
                  <c:pt idx="42">
                    <c:v>Q3</c:v>
                  </c:pt>
                  <c:pt idx="43">
                    <c:v>Q4</c:v>
                  </c:pt>
                  <c:pt idx="44">
                    <c:v>Q1</c:v>
                  </c:pt>
                  <c:pt idx="45">
                    <c:v>Q2</c:v>
                  </c:pt>
                  <c:pt idx="46">
                    <c:v>Q3</c:v>
                  </c:pt>
                  <c:pt idx="47">
                    <c:v>Q4</c:v>
                  </c:pt>
                </c:lvl>
                <c:lvl>
                  <c:pt idx="0">
                    <c:v>2013</c:v>
                  </c:pt>
                  <c:pt idx="4">
                    <c:v>2014</c:v>
                  </c:pt>
                  <c:pt idx="8">
                    <c:v>2015</c:v>
                  </c:pt>
                  <c:pt idx="12">
                    <c:v>2016</c:v>
                  </c:pt>
                  <c:pt idx="16">
                    <c:v>2017</c:v>
                  </c:pt>
                  <c:pt idx="20">
                    <c:v>2018</c:v>
                  </c:pt>
                  <c:pt idx="24">
                    <c:v>2019</c:v>
                  </c:pt>
                  <c:pt idx="28">
                    <c:v>2020</c:v>
                  </c:pt>
                  <c:pt idx="32">
                    <c:v>2021</c:v>
                  </c:pt>
                  <c:pt idx="36">
                    <c:v>2022</c:v>
                  </c:pt>
                  <c:pt idx="40">
                    <c:v>2023</c:v>
                  </c:pt>
                  <c:pt idx="44">
                    <c:v>2024</c:v>
                  </c:pt>
                </c:lvl>
              </c:multiLvlStrCache>
            </c:multiLvlStrRef>
          </c:cat>
          <c:val>
            <c:numRef>
              <c:f>'US VC IRR'!$C$9:$AX$9</c:f>
              <c:numCache>
                <c:formatCode>0.0%</c:formatCode>
                <c:ptCount val="48"/>
                <c:pt idx="0">
                  <c:v>5.2063999999999999E-2</c:v>
                </c:pt>
                <c:pt idx="1">
                  <c:v>8.3105999999999999E-2</c:v>
                </c:pt>
                <c:pt idx="2">
                  <c:v>0.15976399999999999</c:v>
                </c:pt>
                <c:pt idx="3">
                  <c:v>0.22370899999999999</c:v>
                </c:pt>
                <c:pt idx="4">
                  <c:v>0.25783200000000001</c:v>
                </c:pt>
                <c:pt idx="5">
                  <c:v>0.26113199999999998</c:v>
                </c:pt>
                <c:pt idx="6">
                  <c:v>0.287545</c:v>
                </c:pt>
                <c:pt idx="7">
                  <c:v>0.21011299999999999</c:v>
                </c:pt>
                <c:pt idx="8">
                  <c:v>0.19656599999999999</c:v>
                </c:pt>
                <c:pt idx="9">
                  <c:v>0.22093399999999999</c:v>
                </c:pt>
                <c:pt idx="10">
                  <c:v>0.120999</c:v>
                </c:pt>
                <c:pt idx="11">
                  <c:v>0.11809500000000001</c:v>
                </c:pt>
                <c:pt idx="12">
                  <c:v>4.5560999999999997E-2</c:v>
                </c:pt>
                <c:pt idx="13">
                  <c:v>-1.5709999999999998E-2</c:v>
                </c:pt>
                <c:pt idx="14">
                  <c:v>-1.6289999999999999E-2</c:v>
                </c:pt>
                <c:pt idx="15">
                  <c:v>1.8550000000000001E-3</c:v>
                </c:pt>
                <c:pt idx="16">
                  <c:v>5.1781000000000001E-2</c:v>
                </c:pt>
                <c:pt idx="17">
                  <c:v>7.0828000000000002E-2</c:v>
                </c:pt>
                <c:pt idx="18">
                  <c:v>0.11475299999999999</c:v>
                </c:pt>
                <c:pt idx="19">
                  <c:v>9.2068999999999998E-2</c:v>
                </c:pt>
                <c:pt idx="20">
                  <c:v>0.14407200000000001</c:v>
                </c:pt>
                <c:pt idx="21">
                  <c:v>0.18629200000000001</c:v>
                </c:pt>
                <c:pt idx="22">
                  <c:v>0.20219699999999999</c:v>
                </c:pt>
                <c:pt idx="23">
                  <c:v>0.20296500000000001</c:v>
                </c:pt>
                <c:pt idx="24">
                  <c:v>0.19988300000000001</c:v>
                </c:pt>
                <c:pt idx="25">
                  <c:v>0.16350600000000001</c:v>
                </c:pt>
                <c:pt idx="26">
                  <c:v>0.128361</c:v>
                </c:pt>
                <c:pt idx="27">
                  <c:v>0.17025399999999999</c:v>
                </c:pt>
                <c:pt idx="28">
                  <c:v>8.8619000000000003E-2</c:v>
                </c:pt>
                <c:pt idx="29">
                  <c:v>0.138742</c:v>
                </c:pt>
                <c:pt idx="30">
                  <c:v>0.26260299999999998</c:v>
                </c:pt>
                <c:pt idx="31">
                  <c:v>0.43211899999999998</c:v>
                </c:pt>
                <c:pt idx="32">
                  <c:v>0.68916900000000003</c:v>
                </c:pt>
                <c:pt idx="33">
                  <c:v>0.80069800000000002</c:v>
                </c:pt>
                <c:pt idx="34">
                  <c:v>0.74088600000000004</c:v>
                </c:pt>
                <c:pt idx="35">
                  <c:v>0.55071599999999998</c:v>
                </c:pt>
                <c:pt idx="36">
                  <c:v>0.28992800000000002</c:v>
                </c:pt>
                <c:pt idx="37">
                  <c:v>2.6698E-2</c:v>
                </c:pt>
                <c:pt idx="38">
                  <c:v>-7.1590000000000001E-2</c:v>
                </c:pt>
                <c:pt idx="39">
                  <c:v>-0.17175000000000001</c:v>
                </c:pt>
                <c:pt idx="40">
                  <c:v>-0.16425999999999999</c:v>
                </c:pt>
                <c:pt idx="41">
                  <c:v>-9.1289999999999996E-2</c:v>
                </c:pt>
                <c:pt idx="42">
                  <c:v>-9.9409999999999998E-2</c:v>
                </c:pt>
                <c:pt idx="43">
                  <c:v>-5.2260000000000001E-2</c:v>
                </c:pt>
                <c:pt idx="44">
                  <c:v>-7.0800000000000004E-3</c:v>
                </c:pt>
                <c:pt idx="45">
                  <c:v>-1.2290000000000001E-2</c:v>
                </c:pt>
                <c:pt idx="46">
                  <c:v>2.4457E-2</c:v>
                </c:pt>
                <c:pt idx="47">
                  <c:v>4.6024000000000002E-2</c:v>
                </c:pt>
              </c:numCache>
            </c:numRef>
          </c:val>
          <c:smooth val="0"/>
          <c:extLst>
            <c:ext xmlns:c16="http://schemas.microsoft.com/office/drawing/2014/chart" uri="{C3380CC4-5D6E-409C-BE32-E72D297353CC}">
              <c16:uniqueId val="{00000001-0840-4EB3-AA9E-D5C2CD6D8A18}"/>
            </c:ext>
          </c:extLst>
        </c:ser>
        <c:dLbls>
          <c:showLegendKey val="0"/>
          <c:showVal val="0"/>
          <c:showCatName val="0"/>
          <c:showSerName val="0"/>
          <c:showPercent val="0"/>
          <c:showBubbleSize val="0"/>
        </c:dLbls>
        <c:smooth val="0"/>
        <c:axId val="848930448"/>
        <c:axId val="848920048"/>
      </c:lineChart>
      <c:catAx>
        <c:axId val="848930448"/>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848920048"/>
        <c:crosses val="autoZero"/>
        <c:auto val="1"/>
        <c:lblAlgn val="ctr"/>
        <c:lblOffset val="100"/>
        <c:noMultiLvlLbl val="0"/>
      </c:catAx>
      <c:valAx>
        <c:axId val="84892004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8489304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Whitney Cond SSm Light" pitchFamily="50" charset="0"/>
                <a:ea typeface="+mn-ea"/>
                <a:cs typeface="+mn-cs"/>
              </a:defRPr>
            </a:pPr>
            <a:r>
              <a:rPr lang="en-US" sz="1320" b="0" i="0" u="none" strike="noStrike" baseline="0">
                <a:effectLst/>
              </a:rPr>
              <a:t>12-month distribution yield as percentage of NAV</a:t>
            </a:r>
            <a:r>
              <a:rPr lang="en-US" sz="1320" b="0" i="0" u="none" strike="noStrike" baseline="0"/>
              <a:t> </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Whitney Cond SSm Light" pitchFamily="50" charset="0"/>
              <a:ea typeface="+mn-ea"/>
              <a:cs typeface="+mn-cs"/>
            </a:defRPr>
          </a:pPr>
          <a:endParaRPr lang="en-US"/>
        </a:p>
      </c:txPr>
    </c:title>
    <c:autoTitleDeleted val="0"/>
    <c:plotArea>
      <c:layout>
        <c:manualLayout>
          <c:layoutTarget val="inner"/>
          <c:xMode val="edge"/>
          <c:yMode val="edge"/>
          <c:x val="4.0749479724444447E-2"/>
          <c:y val="3.5497775733905203E-2"/>
          <c:w val="0.94246484851271228"/>
          <c:h val="0.78264923648425455"/>
        </c:manualLayout>
      </c:layout>
      <c:lineChart>
        <c:grouping val="standard"/>
        <c:varyColors val="0"/>
        <c:ser>
          <c:idx val="0"/>
          <c:order val="0"/>
          <c:tx>
            <c:strRef>
              <c:f>'Distributions as a % of NAV'!$E$6</c:f>
              <c:strCache>
                <c:ptCount val="1"/>
                <c:pt idx="0">
                  <c:v>Yield</c:v>
                </c:pt>
              </c:strCache>
            </c:strRef>
          </c:tx>
          <c:spPr>
            <a:ln w="22225" cap="rnd">
              <a:solidFill>
                <a:schemeClr val="accent1"/>
              </a:solidFill>
              <a:round/>
            </a:ln>
            <a:effectLst/>
          </c:spPr>
          <c:marker>
            <c:symbol val="none"/>
          </c:marker>
          <c:dPt>
            <c:idx val="83"/>
            <c:marker>
              <c:symbol val="none"/>
            </c:marker>
            <c:bubble3D val="0"/>
            <c:spPr>
              <a:ln w="22225" cap="rnd">
                <a:solidFill>
                  <a:schemeClr val="accent1"/>
                </a:solidFill>
                <a:prstDash val="sysDash"/>
                <a:round/>
              </a:ln>
              <a:effectLst/>
            </c:spPr>
            <c:extLst>
              <c:ext xmlns:c16="http://schemas.microsoft.com/office/drawing/2014/chart" uri="{C3380CC4-5D6E-409C-BE32-E72D297353CC}">
                <c16:uniqueId val="{00000004-915E-4A22-B906-BB4728DF3D0B}"/>
              </c:ext>
            </c:extLst>
          </c:dPt>
          <c:dPt>
            <c:idx val="84"/>
            <c:marker>
              <c:symbol val="none"/>
            </c:marker>
            <c:bubble3D val="0"/>
            <c:spPr>
              <a:ln w="22225" cap="rnd">
                <a:solidFill>
                  <a:schemeClr val="accent1"/>
                </a:solidFill>
                <a:prstDash val="sysDash"/>
                <a:round/>
              </a:ln>
              <a:effectLst/>
            </c:spPr>
            <c:extLst>
              <c:ext xmlns:c16="http://schemas.microsoft.com/office/drawing/2014/chart" uri="{C3380CC4-5D6E-409C-BE32-E72D297353CC}">
                <c16:uniqueId val="{00000003-915E-4A22-B906-BB4728DF3D0B}"/>
              </c:ext>
            </c:extLst>
          </c:dPt>
          <c:dPt>
            <c:idx val="85"/>
            <c:marker>
              <c:symbol val="none"/>
            </c:marker>
            <c:bubble3D val="0"/>
            <c:spPr>
              <a:ln w="22225" cap="rnd">
                <a:solidFill>
                  <a:schemeClr val="accent1"/>
                </a:solidFill>
                <a:prstDash val="sysDash"/>
                <a:round/>
              </a:ln>
              <a:effectLst/>
            </c:spPr>
            <c:extLst>
              <c:ext xmlns:c16="http://schemas.microsoft.com/office/drawing/2014/chart" uri="{C3380CC4-5D6E-409C-BE32-E72D297353CC}">
                <c16:uniqueId val="{00000000-915E-4A22-B906-BB4728DF3D0B}"/>
              </c:ext>
            </c:extLst>
          </c:dPt>
          <c:dLbls>
            <c:dLbl>
              <c:idx val="8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15E-4A22-B906-BB4728DF3D0B}"/>
                </c:ext>
              </c:extLst>
            </c:dLbl>
            <c:dLbl>
              <c:idx val="9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B6D-4A89-A9A6-DEFC1CD3C3A7}"/>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stributions as a % of NAV'!$B$7:$B$92</c:f>
              <c:numCache>
                <c:formatCode>m/d/yyyy</c:formatCode>
                <c:ptCount val="86"/>
                <c:pt idx="0">
                  <c:v>38077</c:v>
                </c:pt>
                <c:pt idx="1">
                  <c:v>38168</c:v>
                </c:pt>
                <c:pt idx="2">
                  <c:v>38260</c:v>
                </c:pt>
                <c:pt idx="3">
                  <c:v>38352</c:v>
                </c:pt>
                <c:pt idx="4">
                  <c:v>38442</c:v>
                </c:pt>
                <c:pt idx="5">
                  <c:v>38533</c:v>
                </c:pt>
                <c:pt idx="6">
                  <c:v>38625</c:v>
                </c:pt>
                <c:pt idx="7">
                  <c:v>38717</c:v>
                </c:pt>
                <c:pt idx="8">
                  <c:v>38807</c:v>
                </c:pt>
                <c:pt idx="9">
                  <c:v>38898</c:v>
                </c:pt>
                <c:pt idx="10">
                  <c:v>38990</c:v>
                </c:pt>
                <c:pt idx="11">
                  <c:v>39082</c:v>
                </c:pt>
                <c:pt idx="12">
                  <c:v>39172</c:v>
                </c:pt>
                <c:pt idx="13">
                  <c:v>39263</c:v>
                </c:pt>
                <c:pt idx="14">
                  <c:v>39355</c:v>
                </c:pt>
                <c:pt idx="15">
                  <c:v>39447</c:v>
                </c:pt>
                <c:pt idx="16">
                  <c:v>39538</c:v>
                </c:pt>
                <c:pt idx="17">
                  <c:v>39629</c:v>
                </c:pt>
                <c:pt idx="18">
                  <c:v>39721</c:v>
                </c:pt>
                <c:pt idx="19">
                  <c:v>39813</c:v>
                </c:pt>
                <c:pt idx="20">
                  <c:v>39903</c:v>
                </c:pt>
                <c:pt idx="21">
                  <c:v>39994</c:v>
                </c:pt>
                <c:pt idx="22">
                  <c:v>40086</c:v>
                </c:pt>
                <c:pt idx="23">
                  <c:v>40178</c:v>
                </c:pt>
                <c:pt idx="24">
                  <c:v>40268</c:v>
                </c:pt>
                <c:pt idx="25">
                  <c:v>40359</c:v>
                </c:pt>
                <c:pt idx="26">
                  <c:v>40451</c:v>
                </c:pt>
                <c:pt idx="27">
                  <c:v>40543</c:v>
                </c:pt>
                <c:pt idx="28">
                  <c:v>40633</c:v>
                </c:pt>
                <c:pt idx="29">
                  <c:v>40724</c:v>
                </c:pt>
                <c:pt idx="30">
                  <c:v>40816</c:v>
                </c:pt>
                <c:pt idx="31">
                  <c:v>40908</c:v>
                </c:pt>
                <c:pt idx="32">
                  <c:v>40999</c:v>
                </c:pt>
                <c:pt idx="33">
                  <c:v>41090</c:v>
                </c:pt>
                <c:pt idx="34">
                  <c:v>41182</c:v>
                </c:pt>
                <c:pt idx="35">
                  <c:v>41274</c:v>
                </c:pt>
                <c:pt idx="36">
                  <c:v>41364</c:v>
                </c:pt>
                <c:pt idx="37">
                  <c:v>41455</c:v>
                </c:pt>
                <c:pt idx="38">
                  <c:v>41547</c:v>
                </c:pt>
                <c:pt idx="39">
                  <c:v>41639</c:v>
                </c:pt>
                <c:pt idx="40">
                  <c:v>41729</c:v>
                </c:pt>
                <c:pt idx="41">
                  <c:v>41820</c:v>
                </c:pt>
                <c:pt idx="42">
                  <c:v>41912</c:v>
                </c:pt>
                <c:pt idx="43">
                  <c:v>42004</c:v>
                </c:pt>
                <c:pt idx="44">
                  <c:v>42094</c:v>
                </c:pt>
                <c:pt idx="45">
                  <c:v>42185</c:v>
                </c:pt>
                <c:pt idx="46">
                  <c:v>42277</c:v>
                </c:pt>
                <c:pt idx="47">
                  <c:v>42369</c:v>
                </c:pt>
                <c:pt idx="48">
                  <c:v>42460</c:v>
                </c:pt>
                <c:pt idx="49">
                  <c:v>42551</c:v>
                </c:pt>
                <c:pt idx="50">
                  <c:v>42643</c:v>
                </c:pt>
                <c:pt idx="51">
                  <c:v>42735</c:v>
                </c:pt>
                <c:pt idx="52">
                  <c:v>42825</c:v>
                </c:pt>
                <c:pt idx="53">
                  <c:v>42916</c:v>
                </c:pt>
                <c:pt idx="54">
                  <c:v>43008</c:v>
                </c:pt>
                <c:pt idx="55">
                  <c:v>43100</c:v>
                </c:pt>
                <c:pt idx="56">
                  <c:v>43190</c:v>
                </c:pt>
                <c:pt idx="57">
                  <c:v>43281</c:v>
                </c:pt>
                <c:pt idx="58">
                  <c:v>43373</c:v>
                </c:pt>
                <c:pt idx="59">
                  <c:v>43465</c:v>
                </c:pt>
                <c:pt idx="60">
                  <c:v>43555</c:v>
                </c:pt>
                <c:pt idx="61">
                  <c:v>43646</c:v>
                </c:pt>
                <c:pt idx="62">
                  <c:v>43738</c:v>
                </c:pt>
                <c:pt idx="63">
                  <c:v>43830</c:v>
                </c:pt>
                <c:pt idx="64">
                  <c:v>43921</c:v>
                </c:pt>
                <c:pt idx="65">
                  <c:v>44012</c:v>
                </c:pt>
                <c:pt idx="66">
                  <c:v>44104</c:v>
                </c:pt>
                <c:pt idx="67">
                  <c:v>44196</c:v>
                </c:pt>
                <c:pt idx="68">
                  <c:v>44286</c:v>
                </c:pt>
                <c:pt idx="69">
                  <c:v>44377</c:v>
                </c:pt>
                <c:pt idx="70">
                  <c:v>44469</c:v>
                </c:pt>
                <c:pt idx="71">
                  <c:v>44561</c:v>
                </c:pt>
                <c:pt idx="72">
                  <c:v>44651</c:v>
                </c:pt>
                <c:pt idx="73">
                  <c:v>44742</c:v>
                </c:pt>
                <c:pt idx="74">
                  <c:v>44834</c:v>
                </c:pt>
                <c:pt idx="75">
                  <c:v>44926</c:v>
                </c:pt>
                <c:pt idx="76">
                  <c:v>45016</c:v>
                </c:pt>
                <c:pt idx="77">
                  <c:v>45107</c:v>
                </c:pt>
                <c:pt idx="78">
                  <c:v>45199</c:v>
                </c:pt>
                <c:pt idx="79">
                  <c:v>45291</c:v>
                </c:pt>
                <c:pt idx="80">
                  <c:v>45382</c:v>
                </c:pt>
                <c:pt idx="81">
                  <c:v>45473</c:v>
                </c:pt>
                <c:pt idx="82">
                  <c:v>45565</c:v>
                </c:pt>
                <c:pt idx="83">
                  <c:v>45657</c:v>
                </c:pt>
                <c:pt idx="84">
                  <c:v>45747</c:v>
                </c:pt>
                <c:pt idx="85">
                  <c:v>45838</c:v>
                </c:pt>
              </c:numCache>
            </c:numRef>
          </c:cat>
          <c:val>
            <c:numRef>
              <c:f>'Distributions as a % of NAV'!$E$7:$E$92</c:f>
              <c:numCache>
                <c:formatCode>0.0%</c:formatCode>
                <c:ptCount val="86"/>
                <c:pt idx="0">
                  <c:v>0.27295337583797635</c:v>
                </c:pt>
                <c:pt idx="1">
                  <c:v>0.31943360937646154</c:v>
                </c:pt>
                <c:pt idx="2">
                  <c:v>0.25379414023772751</c:v>
                </c:pt>
                <c:pt idx="3">
                  <c:v>0.31504488014599258</c:v>
                </c:pt>
                <c:pt idx="4">
                  <c:v>0.29657545075850161</c:v>
                </c:pt>
                <c:pt idx="5">
                  <c:v>0.29174639259154161</c:v>
                </c:pt>
                <c:pt idx="6">
                  <c:v>0.2161405463842952</c:v>
                </c:pt>
                <c:pt idx="7">
                  <c:v>0.26004211829679075</c:v>
                </c:pt>
                <c:pt idx="8">
                  <c:v>0.24659025855939729</c:v>
                </c:pt>
                <c:pt idx="9">
                  <c:v>0.23227421111633476</c:v>
                </c:pt>
                <c:pt idx="10">
                  <c:v>0.20460342660137157</c:v>
                </c:pt>
                <c:pt idx="11">
                  <c:v>0.20044785766858397</c:v>
                </c:pt>
                <c:pt idx="12">
                  <c:v>0.21981826460848058</c:v>
                </c:pt>
                <c:pt idx="13">
                  <c:v>0.22660517612644493</c:v>
                </c:pt>
                <c:pt idx="14">
                  <c:v>0.2368822764669205</c:v>
                </c:pt>
                <c:pt idx="15">
                  <c:v>0.25508437491090791</c:v>
                </c:pt>
                <c:pt idx="16">
                  <c:v>0.22863865491737331</c:v>
                </c:pt>
                <c:pt idx="17">
                  <c:v>0.17610575023982872</c:v>
                </c:pt>
                <c:pt idx="18">
                  <c:v>0.14287825464531509</c:v>
                </c:pt>
                <c:pt idx="19">
                  <c:v>8.3691508492851327E-2</c:v>
                </c:pt>
                <c:pt idx="20">
                  <c:v>6.1380269831864481E-2</c:v>
                </c:pt>
                <c:pt idx="21">
                  <c:v>4.6611776032141582E-2</c:v>
                </c:pt>
                <c:pt idx="22">
                  <c:v>4.7514524334955718E-2</c:v>
                </c:pt>
                <c:pt idx="23">
                  <c:v>7.7130930667118555E-2</c:v>
                </c:pt>
                <c:pt idx="24">
                  <c:v>0.10616572087584339</c:v>
                </c:pt>
                <c:pt idx="25">
                  <c:v>0.14050973464730374</c:v>
                </c:pt>
                <c:pt idx="26">
                  <c:v>0.17631408374339205</c:v>
                </c:pt>
                <c:pt idx="27">
                  <c:v>0.21869282515236563</c:v>
                </c:pt>
                <c:pt idx="28">
                  <c:v>0.25307941866238826</c:v>
                </c:pt>
                <c:pt idx="29">
                  <c:v>0.24098943013818636</c:v>
                </c:pt>
                <c:pt idx="30">
                  <c:v>0.21117010720870616</c:v>
                </c:pt>
                <c:pt idx="31">
                  <c:v>0.16739123090947847</c:v>
                </c:pt>
                <c:pt idx="32">
                  <c:v>0.16995917675148361</c:v>
                </c:pt>
                <c:pt idx="33">
                  <c:v>0.14771148572446119</c:v>
                </c:pt>
                <c:pt idx="34">
                  <c:v>0.18560838886776104</c:v>
                </c:pt>
                <c:pt idx="35">
                  <c:v>0.19825347753467973</c:v>
                </c:pt>
                <c:pt idx="36">
                  <c:v>0.1750515318046581</c:v>
                </c:pt>
                <c:pt idx="37">
                  <c:v>0.19798287342118154</c:v>
                </c:pt>
                <c:pt idx="38">
                  <c:v>0.2328997890855237</c:v>
                </c:pt>
                <c:pt idx="39">
                  <c:v>0.24047336215341822</c:v>
                </c:pt>
                <c:pt idx="40">
                  <c:v>0.26499591192514849</c:v>
                </c:pt>
                <c:pt idx="41">
                  <c:v>0.26705162577108849</c:v>
                </c:pt>
                <c:pt idx="42">
                  <c:v>0.23766588447135073</c:v>
                </c:pt>
                <c:pt idx="43">
                  <c:v>0.23368752623632716</c:v>
                </c:pt>
                <c:pt idx="44">
                  <c:v>0.21806912080479282</c:v>
                </c:pt>
                <c:pt idx="45">
                  <c:v>0.22874888923512332</c:v>
                </c:pt>
                <c:pt idx="46">
                  <c:v>0.21007754869002912</c:v>
                </c:pt>
                <c:pt idx="47">
                  <c:v>0.23015475507342015</c:v>
                </c:pt>
                <c:pt idx="48">
                  <c:v>0.20492756463197784</c:v>
                </c:pt>
                <c:pt idx="49">
                  <c:v>0.15768139591651931</c:v>
                </c:pt>
                <c:pt idx="50">
                  <c:v>0.16497753175564492</c:v>
                </c:pt>
                <c:pt idx="51">
                  <c:v>0.15418256001465719</c:v>
                </c:pt>
                <c:pt idx="52">
                  <c:v>0.17575784696913541</c:v>
                </c:pt>
                <c:pt idx="53">
                  <c:v>0.17899196179830576</c:v>
                </c:pt>
                <c:pt idx="54">
                  <c:v>0.18302470018725128</c:v>
                </c:pt>
                <c:pt idx="55">
                  <c:v>0.20240399819144092</c:v>
                </c:pt>
                <c:pt idx="56">
                  <c:v>0.2361935063429989</c:v>
                </c:pt>
                <c:pt idx="57">
                  <c:v>0.24836989774681723</c:v>
                </c:pt>
                <c:pt idx="58">
                  <c:v>0.23731704375371027</c:v>
                </c:pt>
                <c:pt idx="59">
                  <c:v>0.23918640246468237</c:v>
                </c:pt>
                <c:pt idx="60">
                  <c:v>0.22050813647190323</c:v>
                </c:pt>
                <c:pt idx="61">
                  <c:v>0.23110507673441577</c:v>
                </c:pt>
                <c:pt idx="62">
                  <c:v>0.20457911315195876</c:v>
                </c:pt>
                <c:pt idx="63">
                  <c:v>0.20146897948584189</c:v>
                </c:pt>
                <c:pt idx="64">
                  <c:v>0.19828088624700951</c:v>
                </c:pt>
                <c:pt idx="65">
                  <c:v>0.18701817461487488</c:v>
                </c:pt>
                <c:pt idx="66">
                  <c:v>0.21626683718798057</c:v>
                </c:pt>
                <c:pt idx="67">
                  <c:v>0.26083481181791141</c:v>
                </c:pt>
                <c:pt idx="68">
                  <c:v>0.32170916361250379</c:v>
                </c:pt>
                <c:pt idx="69">
                  <c:v>0.34076648134271154</c:v>
                </c:pt>
                <c:pt idx="70">
                  <c:v>0.3401177334966145</c:v>
                </c:pt>
                <c:pt idx="71">
                  <c:v>0.31111477444144975</c:v>
                </c:pt>
                <c:pt idx="72">
                  <c:v>0.25127362744427406</c:v>
                </c:pt>
                <c:pt idx="73">
                  <c:v>0.18290438420780755</c:v>
                </c:pt>
                <c:pt idx="74">
                  <c:v>0.14308058305371682</c:v>
                </c:pt>
                <c:pt idx="75">
                  <c:v>8.8295762493817376E-2</c:v>
                </c:pt>
                <c:pt idx="76">
                  <c:v>9.0302595332195201E-2</c:v>
                </c:pt>
                <c:pt idx="77">
                  <c:v>8.4070994377272348E-2</c:v>
                </c:pt>
                <c:pt idx="78">
                  <c:v>7.5691163814589194E-2</c:v>
                </c:pt>
                <c:pt idx="79">
                  <c:v>7.6591669146971811E-2</c:v>
                </c:pt>
                <c:pt idx="80">
                  <c:v>8.2354677737432352E-2</c:v>
                </c:pt>
                <c:pt idx="81">
                  <c:v>9.1441463262772402E-2</c:v>
                </c:pt>
                <c:pt idx="82">
                  <c:v>9.4757683456943895E-2</c:v>
                </c:pt>
                <c:pt idx="83">
                  <c:v>0.10950555650123027</c:v>
                </c:pt>
                <c:pt idx="84">
                  <c:v>0.10558147783398317</c:v>
                </c:pt>
                <c:pt idx="85">
                  <c:v>0.1092041046647895</c:v>
                </c:pt>
              </c:numCache>
            </c:numRef>
          </c:val>
          <c:smooth val="0"/>
          <c:extLst>
            <c:ext xmlns:c16="http://schemas.microsoft.com/office/drawing/2014/chart" uri="{C3380CC4-5D6E-409C-BE32-E72D297353CC}">
              <c16:uniqueId val="{00000002-3B6D-4A89-A9A6-DEFC1CD3C3A7}"/>
            </c:ext>
          </c:extLst>
        </c:ser>
        <c:ser>
          <c:idx val="1"/>
          <c:order val="1"/>
          <c:tx>
            <c:strRef>
              <c:f>'Distributions as a % of NAV'!$F$6</c:f>
              <c:strCache>
                <c:ptCount val="1"/>
                <c:pt idx="0">
                  <c:v>Average</c:v>
                </c:pt>
              </c:strCache>
            </c:strRef>
          </c:tx>
          <c:spPr>
            <a:ln w="22225" cap="rnd">
              <a:solidFill>
                <a:schemeClr val="bg2">
                  <a:lumMod val="65000"/>
                </a:schemeClr>
              </a:solidFill>
              <a:prstDash val="sysDash"/>
              <a:round/>
            </a:ln>
            <a:effectLst/>
          </c:spPr>
          <c:marker>
            <c:symbol val="none"/>
          </c:marker>
          <c:dLbls>
            <c:dLbl>
              <c:idx val="9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B6D-4A89-A9A6-DEFC1CD3C3A7}"/>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Whitney Cond SSm Light" pitchFamily="50"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stributions as a % of NAV'!$B$7:$B$92</c:f>
              <c:numCache>
                <c:formatCode>m/d/yyyy</c:formatCode>
                <c:ptCount val="86"/>
                <c:pt idx="0">
                  <c:v>38077</c:v>
                </c:pt>
                <c:pt idx="1">
                  <c:v>38168</c:v>
                </c:pt>
                <c:pt idx="2">
                  <c:v>38260</c:v>
                </c:pt>
                <c:pt idx="3">
                  <c:v>38352</c:v>
                </c:pt>
                <c:pt idx="4">
                  <c:v>38442</c:v>
                </c:pt>
                <c:pt idx="5">
                  <c:v>38533</c:v>
                </c:pt>
                <c:pt idx="6">
                  <c:v>38625</c:v>
                </c:pt>
                <c:pt idx="7">
                  <c:v>38717</c:v>
                </c:pt>
                <c:pt idx="8">
                  <c:v>38807</c:v>
                </c:pt>
                <c:pt idx="9">
                  <c:v>38898</c:v>
                </c:pt>
                <c:pt idx="10">
                  <c:v>38990</c:v>
                </c:pt>
                <c:pt idx="11">
                  <c:v>39082</c:v>
                </c:pt>
                <c:pt idx="12">
                  <c:v>39172</c:v>
                </c:pt>
                <c:pt idx="13">
                  <c:v>39263</c:v>
                </c:pt>
                <c:pt idx="14">
                  <c:v>39355</c:v>
                </c:pt>
                <c:pt idx="15">
                  <c:v>39447</c:v>
                </c:pt>
                <c:pt idx="16">
                  <c:v>39538</c:v>
                </c:pt>
                <c:pt idx="17">
                  <c:v>39629</c:v>
                </c:pt>
                <c:pt idx="18">
                  <c:v>39721</c:v>
                </c:pt>
                <c:pt idx="19">
                  <c:v>39813</c:v>
                </c:pt>
                <c:pt idx="20">
                  <c:v>39903</c:v>
                </c:pt>
                <c:pt idx="21">
                  <c:v>39994</c:v>
                </c:pt>
                <c:pt idx="22">
                  <c:v>40086</c:v>
                </c:pt>
                <c:pt idx="23">
                  <c:v>40178</c:v>
                </c:pt>
                <c:pt idx="24">
                  <c:v>40268</c:v>
                </c:pt>
                <c:pt idx="25">
                  <c:v>40359</c:v>
                </c:pt>
                <c:pt idx="26">
                  <c:v>40451</c:v>
                </c:pt>
                <c:pt idx="27">
                  <c:v>40543</c:v>
                </c:pt>
                <c:pt idx="28">
                  <c:v>40633</c:v>
                </c:pt>
                <c:pt idx="29">
                  <c:v>40724</c:v>
                </c:pt>
                <c:pt idx="30">
                  <c:v>40816</c:v>
                </c:pt>
                <c:pt idx="31">
                  <c:v>40908</c:v>
                </c:pt>
                <c:pt idx="32">
                  <c:v>40999</c:v>
                </c:pt>
                <c:pt idx="33">
                  <c:v>41090</c:v>
                </c:pt>
                <c:pt idx="34">
                  <c:v>41182</c:v>
                </c:pt>
                <c:pt idx="35">
                  <c:v>41274</c:v>
                </c:pt>
                <c:pt idx="36">
                  <c:v>41364</c:v>
                </c:pt>
                <c:pt idx="37">
                  <c:v>41455</c:v>
                </c:pt>
                <c:pt idx="38">
                  <c:v>41547</c:v>
                </c:pt>
                <c:pt idx="39">
                  <c:v>41639</c:v>
                </c:pt>
                <c:pt idx="40">
                  <c:v>41729</c:v>
                </c:pt>
                <c:pt idx="41">
                  <c:v>41820</c:v>
                </c:pt>
                <c:pt idx="42">
                  <c:v>41912</c:v>
                </c:pt>
                <c:pt idx="43">
                  <c:v>42004</c:v>
                </c:pt>
                <c:pt idx="44">
                  <c:v>42094</c:v>
                </c:pt>
                <c:pt idx="45">
                  <c:v>42185</c:v>
                </c:pt>
                <c:pt idx="46">
                  <c:v>42277</c:v>
                </c:pt>
                <c:pt idx="47">
                  <c:v>42369</c:v>
                </c:pt>
                <c:pt idx="48">
                  <c:v>42460</c:v>
                </c:pt>
                <c:pt idx="49">
                  <c:v>42551</c:v>
                </c:pt>
                <c:pt idx="50">
                  <c:v>42643</c:v>
                </c:pt>
                <c:pt idx="51">
                  <c:v>42735</c:v>
                </c:pt>
                <c:pt idx="52">
                  <c:v>42825</c:v>
                </c:pt>
                <c:pt idx="53">
                  <c:v>42916</c:v>
                </c:pt>
                <c:pt idx="54">
                  <c:v>43008</c:v>
                </c:pt>
                <c:pt idx="55">
                  <c:v>43100</c:v>
                </c:pt>
                <c:pt idx="56">
                  <c:v>43190</c:v>
                </c:pt>
                <c:pt idx="57">
                  <c:v>43281</c:v>
                </c:pt>
                <c:pt idx="58">
                  <c:v>43373</c:v>
                </c:pt>
                <c:pt idx="59">
                  <c:v>43465</c:v>
                </c:pt>
                <c:pt idx="60">
                  <c:v>43555</c:v>
                </c:pt>
                <c:pt idx="61">
                  <c:v>43646</c:v>
                </c:pt>
                <c:pt idx="62">
                  <c:v>43738</c:v>
                </c:pt>
                <c:pt idx="63">
                  <c:v>43830</c:v>
                </c:pt>
                <c:pt idx="64">
                  <c:v>43921</c:v>
                </c:pt>
                <c:pt idx="65">
                  <c:v>44012</c:v>
                </c:pt>
                <c:pt idx="66">
                  <c:v>44104</c:v>
                </c:pt>
                <c:pt idx="67">
                  <c:v>44196</c:v>
                </c:pt>
                <c:pt idx="68">
                  <c:v>44286</c:v>
                </c:pt>
                <c:pt idx="69">
                  <c:v>44377</c:v>
                </c:pt>
                <c:pt idx="70">
                  <c:v>44469</c:v>
                </c:pt>
                <c:pt idx="71">
                  <c:v>44561</c:v>
                </c:pt>
                <c:pt idx="72">
                  <c:v>44651</c:v>
                </c:pt>
                <c:pt idx="73">
                  <c:v>44742</c:v>
                </c:pt>
                <c:pt idx="74">
                  <c:v>44834</c:v>
                </c:pt>
                <c:pt idx="75">
                  <c:v>44926</c:v>
                </c:pt>
                <c:pt idx="76">
                  <c:v>45016</c:v>
                </c:pt>
                <c:pt idx="77">
                  <c:v>45107</c:v>
                </c:pt>
                <c:pt idx="78">
                  <c:v>45199</c:v>
                </c:pt>
                <c:pt idx="79">
                  <c:v>45291</c:v>
                </c:pt>
                <c:pt idx="80">
                  <c:v>45382</c:v>
                </c:pt>
                <c:pt idx="81">
                  <c:v>45473</c:v>
                </c:pt>
                <c:pt idx="82">
                  <c:v>45565</c:v>
                </c:pt>
                <c:pt idx="83">
                  <c:v>45657</c:v>
                </c:pt>
                <c:pt idx="84">
                  <c:v>45747</c:v>
                </c:pt>
                <c:pt idx="85">
                  <c:v>45838</c:v>
                </c:pt>
              </c:numCache>
            </c:numRef>
          </c:cat>
          <c:val>
            <c:numRef>
              <c:f>'Distributions as a % of NAV'!$F$7:$F$92</c:f>
              <c:numCache>
                <c:formatCode>0.0%</c:formatCode>
                <c:ptCount val="86"/>
                <c:pt idx="0">
                  <c:v>0.19612246801678371</c:v>
                </c:pt>
                <c:pt idx="1">
                  <c:v>0.19612246801678371</c:v>
                </c:pt>
                <c:pt idx="2">
                  <c:v>0.19612246801678371</c:v>
                </c:pt>
                <c:pt idx="3">
                  <c:v>0.19612246801678371</c:v>
                </c:pt>
                <c:pt idx="4">
                  <c:v>0.19612246801678371</c:v>
                </c:pt>
                <c:pt idx="5">
                  <c:v>0.19612246801678371</c:v>
                </c:pt>
                <c:pt idx="6">
                  <c:v>0.19612246801678371</c:v>
                </c:pt>
                <c:pt idx="7">
                  <c:v>0.19612246801678371</c:v>
                </c:pt>
                <c:pt idx="8">
                  <c:v>0.19612246801678371</c:v>
                </c:pt>
                <c:pt idx="9">
                  <c:v>0.19612246801678371</c:v>
                </c:pt>
                <c:pt idx="10">
                  <c:v>0.19612246801678371</c:v>
                </c:pt>
                <c:pt idx="11">
                  <c:v>0.19612246801678371</c:v>
                </c:pt>
                <c:pt idx="12">
                  <c:v>0.19612246801678371</c:v>
                </c:pt>
                <c:pt idx="13">
                  <c:v>0.19612246801678371</c:v>
                </c:pt>
                <c:pt idx="14">
                  <c:v>0.19612246801678371</c:v>
                </c:pt>
                <c:pt idx="15">
                  <c:v>0.19612246801678371</c:v>
                </c:pt>
                <c:pt idx="16">
                  <c:v>0.19612246801678371</c:v>
                </c:pt>
                <c:pt idx="17">
                  <c:v>0.19612246801678371</c:v>
                </c:pt>
                <c:pt idx="18">
                  <c:v>0.19612246801678371</c:v>
                </c:pt>
                <c:pt idx="19">
                  <c:v>0.19612246801678371</c:v>
                </c:pt>
                <c:pt idx="20">
                  <c:v>0.19612246801678371</c:v>
                </c:pt>
                <c:pt idx="21">
                  <c:v>0.19612246801678371</c:v>
                </c:pt>
                <c:pt idx="22">
                  <c:v>0.19612246801678371</c:v>
                </c:pt>
                <c:pt idx="23">
                  <c:v>0.19612246801678371</c:v>
                </c:pt>
                <c:pt idx="24">
                  <c:v>0.19612246801678371</c:v>
                </c:pt>
                <c:pt idx="25">
                  <c:v>0.19612246801678371</c:v>
                </c:pt>
                <c:pt idx="26">
                  <c:v>0.19612246801678371</c:v>
                </c:pt>
                <c:pt idx="27">
                  <c:v>0.19612246801678371</c:v>
                </c:pt>
                <c:pt idx="28">
                  <c:v>0.19612246801678371</c:v>
                </c:pt>
                <c:pt idx="29">
                  <c:v>0.19612246801678371</c:v>
                </c:pt>
                <c:pt idx="30">
                  <c:v>0.19612246801678371</c:v>
                </c:pt>
                <c:pt idx="31">
                  <c:v>0.19612246801678371</c:v>
                </c:pt>
                <c:pt idx="32">
                  <c:v>0.19612246801678371</c:v>
                </c:pt>
                <c:pt idx="33">
                  <c:v>0.19612246801678371</c:v>
                </c:pt>
                <c:pt idx="34">
                  <c:v>0.19612246801678371</c:v>
                </c:pt>
                <c:pt idx="35">
                  <c:v>0.19612246801678371</c:v>
                </c:pt>
                <c:pt idx="36">
                  <c:v>0.19612246801678371</c:v>
                </c:pt>
                <c:pt idx="37">
                  <c:v>0.19612246801678371</c:v>
                </c:pt>
                <c:pt idx="38">
                  <c:v>0.19612246801678371</c:v>
                </c:pt>
                <c:pt idx="39">
                  <c:v>0.19612246801678371</c:v>
                </c:pt>
                <c:pt idx="40">
                  <c:v>0.19612246801678371</c:v>
                </c:pt>
                <c:pt idx="41">
                  <c:v>0.19612246801678371</c:v>
                </c:pt>
                <c:pt idx="42">
                  <c:v>0.19612246801678371</c:v>
                </c:pt>
                <c:pt idx="43">
                  <c:v>0.19612246801678371</c:v>
                </c:pt>
                <c:pt idx="44">
                  <c:v>0.19612246801678371</c:v>
                </c:pt>
                <c:pt idx="45">
                  <c:v>0.19612246801678371</c:v>
                </c:pt>
                <c:pt idx="46">
                  <c:v>0.19612246801678371</c:v>
                </c:pt>
                <c:pt idx="47">
                  <c:v>0.19612246801678371</c:v>
                </c:pt>
                <c:pt idx="48">
                  <c:v>0.19612246801678371</c:v>
                </c:pt>
                <c:pt idx="49">
                  <c:v>0.19612246801678371</c:v>
                </c:pt>
                <c:pt idx="50">
                  <c:v>0.19612246801678371</c:v>
                </c:pt>
                <c:pt idx="51">
                  <c:v>0.19612246801678371</c:v>
                </c:pt>
                <c:pt idx="52">
                  <c:v>0.19612246801678371</c:v>
                </c:pt>
                <c:pt idx="53">
                  <c:v>0.19612246801678371</c:v>
                </c:pt>
                <c:pt idx="54">
                  <c:v>0.19612246801678371</c:v>
                </c:pt>
                <c:pt idx="55">
                  <c:v>0.19612246801678371</c:v>
                </c:pt>
                <c:pt idx="56">
                  <c:v>0.19612246801678371</c:v>
                </c:pt>
                <c:pt idx="57">
                  <c:v>0.19612246801678371</c:v>
                </c:pt>
                <c:pt idx="58">
                  <c:v>0.19612246801678371</c:v>
                </c:pt>
                <c:pt idx="59">
                  <c:v>0.19612246801678371</c:v>
                </c:pt>
                <c:pt idx="60">
                  <c:v>0.19612246801678371</c:v>
                </c:pt>
                <c:pt idx="61">
                  <c:v>0.19612246801678371</c:v>
                </c:pt>
                <c:pt idx="62">
                  <c:v>0.19612246801678371</c:v>
                </c:pt>
                <c:pt idx="63">
                  <c:v>0.19612246801678371</c:v>
                </c:pt>
                <c:pt idx="64">
                  <c:v>0.19612246801678371</c:v>
                </c:pt>
                <c:pt idx="65">
                  <c:v>0.19612246801678371</c:v>
                </c:pt>
                <c:pt idx="66">
                  <c:v>0.19612246801678371</c:v>
                </c:pt>
                <c:pt idx="67">
                  <c:v>0.19612246801678371</c:v>
                </c:pt>
                <c:pt idx="68">
                  <c:v>0.19612246801678371</c:v>
                </c:pt>
                <c:pt idx="69">
                  <c:v>0.19612246801678371</c:v>
                </c:pt>
                <c:pt idx="70">
                  <c:v>0.19612246801678371</c:v>
                </c:pt>
                <c:pt idx="71">
                  <c:v>0.19612246801678371</c:v>
                </c:pt>
                <c:pt idx="72">
                  <c:v>0.19612246801678371</c:v>
                </c:pt>
                <c:pt idx="73">
                  <c:v>0.19612246801678371</c:v>
                </c:pt>
                <c:pt idx="74">
                  <c:v>0.19612246801678371</c:v>
                </c:pt>
                <c:pt idx="75">
                  <c:v>0.19612246801678371</c:v>
                </c:pt>
                <c:pt idx="76">
                  <c:v>0.19612246801678371</c:v>
                </c:pt>
                <c:pt idx="77">
                  <c:v>0.19612246801678371</c:v>
                </c:pt>
                <c:pt idx="78">
                  <c:v>0.19612246801678371</c:v>
                </c:pt>
                <c:pt idx="79">
                  <c:v>0.19612246801678371</c:v>
                </c:pt>
                <c:pt idx="80">
                  <c:v>0.19612246801678371</c:v>
                </c:pt>
                <c:pt idx="81">
                  <c:v>0.19612246801678371</c:v>
                </c:pt>
                <c:pt idx="82">
                  <c:v>0.19612246801678371</c:v>
                </c:pt>
                <c:pt idx="83">
                  <c:v>0.19612246801678371</c:v>
                </c:pt>
                <c:pt idx="84">
                  <c:v>0.19612246801678371</c:v>
                </c:pt>
                <c:pt idx="85">
                  <c:v>0.19612246801678371</c:v>
                </c:pt>
              </c:numCache>
            </c:numRef>
          </c:val>
          <c:smooth val="0"/>
          <c:extLst>
            <c:ext xmlns:c16="http://schemas.microsoft.com/office/drawing/2014/chart" uri="{C3380CC4-5D6E-409C-BE32-E72D297353CC}">
              <c16:uniqueId val="{00000004-3B6D-4A89-A9A6-DEFC1CD3C3A7}"/>
            </c:ext>
          </c:extLst>
        </c:ser>
        <c:dLbls>
          <c:showLegendKey val="0"/>
          <c:showVal val="0"/>
          <c:showCatName val="0"/>
          <c:showSerName val="0"/>
          <c:showPercent val="0"/>
          <c:showBubbleSize val="0"/>
        </c:dLbls>
        <c:smooth val="0"/>
        <c:axId val="261451312"/>
        <c:axId val="1802347823"/>
      </c:lineChart>
      <c:catAx>
        <c:axId val="261451312"/>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crossAx val="1802347823"/>
        <c:crosses val="autoZero"/>
        <c:auto val="0"/>
        <c:lblAlgn val="ctr"/>
        <c:lblOffset val="100"/>
        <c:tickLblSkip val="4"/>
        <c:noMultiLvlLbl val="0"/>
      </c:catAx>
      <c:valAx>
        <c:axId val="180234782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crossAx val="261451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100">
          <a:solidFill>
            <a:sysClr val="windowText" lastClr="000000"/>
          </a:solidFill>
          <a:latin typeface="Whitney Cond SSm Light" pitchFamily="50" charset="0"/>
        </a:defRPr>
      </a:pPr>
      <a:endParaRPr lang="en-US"/>
    </a:p>
  </c:txPr>
  <c:printSettings>
    <c:headerFooter/>
    <c:pageMargins b="0.75" l="0.7" r="0.7" t="0.75" header="0.3" footer="0.3"/>
    <c:pageSetup/>
  </c:printSettings>
</c:chartSpace>
</file>

<file path=xl/charts/chart2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48005276655708E-2"/>
          <c:y val="3.2083970703303988E-2"/>
          <c:w val="0.60210580015526216"/>
          <c:h val="0.8204767792455695"/>
        </c:manualLayout>
      </c:layout>
      <c:areaChart>
        <c:grouping val="stacked"/>
        <c:varyColors val="0"/>
        <c:ser>
          <c:idx val="0"/>
          <c:order val="0"/>
          <c:tx>
            <c:strRef>
              <c:f>'US VC Company Inventory'!$G$7</c:f>
              <c:strCache>
                <c:ptCount val="1"/>
                <c:pt idx="0">
                  <c:v>Smoothed pre-seed/seed company count</c:v>
                </c:pt>
              </c:strCache>
            </c:strRef>
          </c:tx>
          <c:spPr>
            <a:solidFill>
              <a:schemeClr val="accent1"/>
            </a:solidFill>
            <a:ln>
              <a:noFill/>
            </a:ln>
            <a:effectLst/>
          </c:spPr>
          <c:cat>
            <c:numRef>
              <c:f>'US VC Company Inventory'!$B$68:$B$193</c:f>
              <c:numCache>
                <c:formatCode>m/d/yyyy</c:formatCode>
                <c:ptCount val="12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pt idx="107">
                  <c:v>45291</c:v>
                </c:pt>
                <c:pt idx="108">
                  <c:v>45322</c:v>
                </c:pt>
                <c:pt idx="109">
                  <c:v>45351</c:v>
                </c:pt>
                <c:pt idx="110">
                  <c:v>45382</c:v>
                </c:pt>
                <c:pt idx="111">
                  <c:v>45412</c:v>
                </c:pt>
                <c:pt idx="112">
                  <c:v>45443</c:v>
                </c:pt>
                <c:pt idx="113">
                  <c:v>45473</c:v>
                </c:pt>
                <c:pt idx="114">
                  <c:v>45504</c:v>
                </c:pt>
                <c:pt idx="115">
                  <c:v>45535</c:v>
                </c:pt>
                <c:pt idx="116">
                  <c:v>45565</c:v>
                </c:pt>
                <c:pt idx="117">
                  <c:v>45596</c:v>
                </c:pt>
                <c:pt idx="118">
                  <c:v>45626</c:v>
                </c:pt>
                <c:pt idx="119">
                  <c:v>45657</c:v>
                </c:pt>
                <c:pt idx="120">
                  <c:v>45688</c:v>
                </c:pt>
                <c:pt idx="121">
                  <c:v>45716</c:v>
                </c:pt>
                <c:pt idx="122">
                  <c:v>45747</c:v>
                </c:pt>
                <c:pt idx="123">
                  <c:v>45777</c:v>
                </c:pt>
                <c:pt idx="124">
                  <c:v>45808</c:v>
                </c:pt>
                <c:pt idx="125">
                  <c:v>45838</c:v>
                </c:pt>
              </c:numCache>
            </c:numRef>
          </c:cat>
          <c:val>
            <c:numRef>
              <c:f>'US VC Company Inventory'!$G$68:$G$193</c:f>
              <c:numCache>
                <c:formatCode>0</c:formatCode>
                <c:ptCount val="126"/>
                <c:pt idx="0">
                  <c:v>8752.6666666666661</c:v>
                </c:pt>
                <c:pt idx="1">
                  <c:v>8906.3333333333339</c:v>
                </c:pt>
                <c:pt idx="2">
                  <c:v>9061.1666666666661</c:v>
                </c:pt>
                <c:pt idx="3">
                  <c:v>9217.5833333333339</c:v>
                </c:pt>
                <c:pt idx="4">
                  <c:v>9372.5833333333339</c:v>
                </c:pt>
                <c:pt idx="5">
                  <c:v>9525.3333333333339</c:v>
                </c:pt>
                <c:pt idx="6">
                  <c:v>9676.1666666666661</c:v>
                </c:pt>
                <c:pt idx="7">
                  <c:v>9825.9166666666661</c:v>
                </c:pt>
                <c:pt idx="8">
                  <c:v>9971.3333333333339</c:v>
                </c:pt>
                <c:pt idx="9">
                  <c:v>10117.083333333334</c:v>
                </c:pt>
                <c:pt idx="10">
                  <c:v>10258.25</c:v>
                </c:pt>
                <c:pt idx="11">
                  <c:v>10398.333333333334</c:v>
                </c:pt>
                <c:pt idx="12">
                  <c:v>10538.333333333334</c:v>
                </c:pt>
                <c:pt idx="13">
                  <c:v>10689.333333333334</c:v>
                </c:pt>
                <c:pt idx="14">
                  <c:v>10837.166666666666</c:v>
                </c:pt>
                <c:pt idx="15">
                  <c:v>10981.583333333334</c:v>
                </c:pt>
                <c:pt idx="16">
                  <c:v>11120.666666666666</c:v>
                </c:pt>
                <c:pt idx="17">
                  <c:v>11254.916666666666</c:v>
                </c:pt>
                <c:pt idx="18">
                  <c:v>11384.166666666666</c:v>
                </c:pt>
                <c:pt idx="19">
                  <c:v>11507.5</c:v>
                </c:pt>
                <c:pt idx="20">
                  <c:v>11629.333333333334</c:v>
                </c:pt>
                <c:pt idx="21">
                  <c:v>11747.166666666666</c:v>
                </c:pt>
                <c:pt idx="22">
                  <c:v>11863.833333333334</c:v>
                </c:pt>
                <c:pt idx="23">
                  <c:v>11966.5</c:v>
                </c:pt>
                <c:pt idx="24">
                  <c:v>12071.166666666666</c:v>
                </c:pt>
                <c:pt idx="25">
                  <c:v>12172.583333333334</c:v>
                </c:pt>
                <c:pt idx="26">
                  <c:v>12273.333333333334</c:v>
                </c:pt>
                <c:pt idx="27">
                  <c:v>12373.166666666666</c:v>
                </c:pt>
                <c:pt idx="28">
                  <c:v>12474.916666666666</c:v>
                </c:pt>
                <c:pt idx="29">
                  <c:v>12579.25</c:v>
                </c:pt>
                <c:pt idx="30">
                  <c:v>12680.5</c:v>
                </c:pt>
                <c:pt idx="31">
                  <c:v>12783.25</c:v>
                </c:pt>
                <c:pt idx="32">
                  <c:v>12884.666666666666</c:v>
                </c:pt>
                <c:pt idx="33">
                  <c:v>12983.333333333334</c:v>
                </c:pt>
                <c:pt idx="34">
                  <c:v>13077.666666666666</c:v>
                </c:pt>
                <c:pt idx="35">
                  <c:v>13180.166666666666</c:v>
                </c:pt>
                <c:pt idx="36">
                  <c:v>13280.583333333334</c:v>
                </c:pt>
                <c:pt idx="37">
                  <c:v>13374.25</c:v>
                </c:pt>
                <c:pt idx="38">
                  <c:v>13463.166666666666</c:v>
                </c:pt>
                <c:pt idx="39">
                  <c:v>13549.333333333334</c:v>
                </c:pt>
                <c:pt idx="40">
                  <c:v>13632.083333333334</c:v>
                </c:pt>
                <c:pt idx="41">
                  <c:v>13711.916666666666</c:v>
                </c:pt>
                <c:pt idx="42">
                  <c:v>13791.416666666666</c:v>
                </c:pt>
                <c:pt idx="43">
                  <c:v>13869.166666666666</c:v>
                </c:pt>
                <c:pt idx="44">
                  <c:v>13942.25</c:v>
                </c:pt>
                <c:pt idx="45">
                  <c:v>14011.25</c:v>
                </c:pt>
                <c:pt idx="46">
                  <c:v>14083.166666666666</c:v>
                </c:pt>
                <c:pt idx="47">
                  <c:v>14152.75</c:v>
                </c:pt>
                <c:pt idx="48">
                  <c:v>14220.666666666666</c:v>
                </c:pt>
                <c:pt idx="49">
                  <c:v>14290.666666666666</c:v>
                </c:pt>
                <c:pt idx="50">
                  <c:v>14363</c:v>
                </c:pt>
                <c:pt idx="51">
                  <c:v>14435.75</c:v>
                </c:pt>
                <c:pt idx="52">
                  <c:v>14513.666666666666</c:v>
                </c:pt>
                <c:pt idx="53">
                  <c:v>14585</c:v>
                </c:pt>
                <c:pt idx="54">
                  <c:v>14658.583333333334</c:v>
                </c:pt>
                <c:pt idx="55">
                  <c:v>14728.25</c:v>
                </c:pt>
                <c:pt idx="56">
                  <c:v>14801.666666666666</c:v>
                </c:pt>
                <c:pt idx="57">
                  <c:v>14879</c:v>
                </c:pt>
                <c:pt idx="58">
                  <c:v>14954.166666666666</c:v>
                </c:pt>
                <c:pt idx="59">
                  <c:v>15031.416666666666</c:v>
                </c:pt>
                <c:pt idx="60">
                  <c:v>15114</c:v>
                </c:pt>
                <c:pt idx="61">
                  <c:v>15199.916666666666</c:v>
                </c:pt>
                <c:pt idx="62">
                  <c:v>15283.083333333334</c:v>
                </c:pt>
                <c:pt idx="63">
                  <c:v>15371.75</c:v>
                </c:pt>
                <c:pt idx="64">
                  <c:v>15459.333333333334</c:v>
                </c:pt>
                <c:pt idx="65">
                  <c:v>15556.833333333334</c:v>
                </c:pt>
                <c:pt idx="66">
                  <c:v>15654.833333333334</c:v>
                </c:pt>
                <c:pt idx="67">
                  <c:v>15759.666666666666</c:v>
                </c:pt>
                <c:pt idx="68">
                  <c:v>15863.25</c:v>
                </c:pt>
                <c:pt idx="69">
                  <c:v>15971.083333333334</c:v>
                </c:pt>
                <c:pt idx="70">
                  <c:v>16077.666666666666</c:v>
                </c:pt>
                <c:pt idx="71">
                  <c:v>16184.333333333334</c:v>
                </c:pt>
                <c:pt idx="72">
                  <c:v>16293.416666666666</c:v>
                </c:pt>
                <c:pt idx="73">
                  <c:v>16399.75</c:v>
                </c:pt>
                <c:pt idx="74">
                  <c:v>16507.916666666668</c:v>
                </c:pt>
                <c:pt idx="75">
                  <c:v>16611.416666666668</c:v>
                </c:pt>
                <c:pt idx="76">
                  <c:v>16714.833333333332</c:v>
                </c:pt>
                <c:pt idx="77">
                  <c:v>16818.416666666668</c:v>
                </c:pt>
                <c:pt idx="78">
                  <c:v>16921</c:v>
                </c:pt>
                <c:pt idx="79">
                  <c:v>17023.833333333332</c:v>
                </c:pt>
                <c:pt idx="80">
                  <c:v>17129.75</c:v>
                </c:pt>
                <c:pt idx="81">
                  <c:v>17237.333333333332</c:v>
                </c:pt>
                <c:pt idx="82">
                  <c:v>17348.75</c:v>
                </c:pt>
                <c:pt idx="83">
                  <c:v>17464.083333333332</c:v>
                </c:pt>
                <c:pt idx="84">
                  <c:v>17565.666666666668</c:v>
                </c:pt>
                <c:pt idx="85">
                  <c:v>17665.333333333332</c:v>
                </c:pt>
                <c:pt idx="86">
                  <c:v>17771.833333333332</c:v>
                </c:pt>
                <c:pt idx="87">
                  <c:v>17884</c:v>
                </c:pt>
                <c:pt idx="88">
                  <c:v>17995.583333333332</c:v>
                </c:pt>
                <c:pt idx="89">
                  <c:v>18107.25</c:v>
                </c:pt>
                <c:pt idx="90">
                  <c:v>18221.75</c:v>
                </c:pt>
                <c:pt idx="91">
                  <c:v>18332</c:v>
                </c:pt>
                <c:pt idx="92">
                  <c:v>18440.916666666668</c:v>
                </c:pt>
                <c:pt idx="93">
                  <c:v>18546.333333333332</c:v>
                </c:pt>
                <c:pt idx="94">
                  <c:v>18646.416666666668</c:v>
                </c:pt>
                <c:pt idx="95">
                  <c:v>18738</c:v>
                </c:pt>
                <c:pt idx="96">
                  <c:v>18823</c:v>
                </c:pt>
                <c:pt idx="97">
                  <c:v>18908.333333333332</c:v>
                </c:pt>
                <c:pt idx="98">
                  <c:v>18983.083333333332</c:v>
                </c:pt>
                <c:pt idx="99">
                  <c:v>19051.25</c:v>
                </c:pt>
                <c:pt idx="100">
                  <c:v>19122</c:v>
                </c:pt>
                <c:pt idx="101">
                  <c:v>19191.916666666668</c:v>
                </c:pt>
                <c:pt idx="102">
                  <c:v>19262.416666666668</c:v>
                </c:pt>
                <c:pt idx="103">
                  <c:v>19333.416666666668</c:v>
                </c:pt>
                <c:pt idx="104">
                  <c:v>19400.083333333332</c:v>
                </c:pt>
                <c:pt idx="105">
                  <c:v>19463.916666666668</c:v>
                </c:pt>
                <c:pt idx="106">
                  <c:v>19532.583333333332</c:v>
                </c:pt>
                <c:pt idx="107">
                  <c:v>19602.833333333332</c:v>
                </c:pt>
                <c:pt idx="108">
                  <c:v>19673.666666666668</c:v>
                </c:pt>
                <c:pt idx="109">
                  <c:v>19744.833333333332</c:v>
                </c:pt>
                <c:pt idx="110">
                  <c:v>19820.416666666668</c:v>
                </c:pt>
                <c:pt idx="111">
                  <c:v>19894.166666666668</c:v>
                </c:pt>
                <c:pt idx="112">
                  <c:v>19963.75</c:v>
                </c:pt>
                <c:pt idx="113">
                  <c:v>20026.666666666668</c:v>
                </c:pt>
                <c:pt idx="114">
                  <c:v>20086.333333333332</c:v>
                </c:pt>
                <c:pt idx="115">
                  <c:v>20140.833333333332</c:v>
                </c:pt>
                <c:pt idx="116">
                  <c:v>20199.25</c:v>
                </c:pt>
                <c:pt idx="117">
                  <c:v>20257.75</c:v>
                </c:pt>
                <c:pt idx="118">
                  <c:v>20311.25</c:v>
                </c:pt>
                <c:pt idx="119">
                  <c:v>20363.666666666668</c:v>
                </c:pt>
                <c:pt idx="120">
                  <c:v>20394.666666666668</c:v>
                </c:pt>
                <c:pt idx="121">
                  <c:v>20424.833333333332</c:v>
                </c:pt>
                <c:pt idx="122">
                  <c:v>20448.916666666668</c:v>
                </c:pt>
                <c:pt idx="123">
                  <c:v>20465.5</c:v>
                </c:pt>
                <c:pt idx="124">
                  <c:v>20474.166666666668</c:v>
                </c:pt>
                <c:pt idx="125">
                  <c:v>20476.75</c:v>
                </c:pt>
              </c:numCache>
            </c:numRef>
          </c:val>
          <c:extLst>
            <c:ext xmlns:c16="http://schemas.microsoft.com/office/drawing/2014/chart" uri="{C3380CC4-5D6E-409C-BE32-E72D297353CC}">
              <c16:uniqueId val="{00000000-F06F-4484-8273-ACCE8677EB15}"/>
            </c:ext>
          </c:extLst>
        </c:ser>
        <c:ser>
          <c:idx val="1"/>
          <c:order val="1"/>
          <c:tx>
            <c:strRef>
              <c:f>'US VC Company Inventory'!$H$7</c:f>
              <c:strCache>
                <c:ptCount val="1"/>
                <c:pt idx="0">
                  <c:v>Smoothed early-stage VC company count</c:v>
                </c:pt>
              </c:strCache>
            </c:strRef>
          </c:tx>
          <c:spPr>
            <a:solidFill>
              <a:schemeClr val="accent2"/>
            </a:solidFill>
            <a:ln>
              <a:noFill/>
            </a:ln>
            <a:effectLst/>
          </c:spPr>
          <c:cat>
            <c:numRef>
              <c:f>'US VC Company Inventory'!$B$68:$B$193</c:f>
              <c:numCache>
                <c:formatCode>m/d/yyyy</c:formatCode>
                <c:ptCount val="12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pt idx="107">
                  <c:v>45291</c:v>
                </c:pt>
                <c:pt idx="108">
                  <c:v>45322</c:v>
                </c:pt>
                <c:pt idx="109">
                  <c:v>45351</c:v>
                </c:pt>
                <c:pt idx="110">
                  <c:v>45382</c:v>
                </c:pt>
                <c:pt idx="111">
                  <c:v>45412</c:v>
                </c:pt>
                <c:pt idx="112">
                  <c:v>45443</c:v>
                </c:pt>
                <c:pt idx="113">
                  <c:v>45473</c:v>
                </c:pt>
                <c:pt idx="114">
                  <c:v>45504</c:v>
                </c:pt>
                <c:pt idx="115">
                  <c:v>45535</c:v>
                </c:pt>
                <c:pt idx="116">
                  <c:v>45565</c:v>
                </c:pt>
                <c:pt idx="117">
                  <c:v>45596</c:v>
                </c:pt>
                <c:pt idx="118">
                  <c:v>45626</c:v>
                </c:pt>
                <c:pt idx="119">
                  <c:v>45657</c:v>
                </c:pt>
                <c:pt idx="120">
                  <c:v>45688</c:v>
                </c:pt>
                <c:pt idx="121">
                  <c:v>45716</c:v>
                </c:pt>
                <c:pt idx="122">
                  <c:v>45747</c:v>
                </c:pt>
                <c:pt idx="123">
                  <c:v>45777</c:v>
                </c:pt>
                <c:pt idx="124">
                  <c:v>45808</c:v>
                </c:pt>
                <c:pt idx="125">
                  <c:v>45838</c:v>
                </c:pt>
              </c:numCache>
            </c:numRef>
          </c:cat>
          <c:val>
            <c:numRef>
              <c:f>'US VC Company Inventory'!$H$68:$H$193</c:f>
              <c:numCache>
                <c:formatCode>0</c:formatCode>
                <c:ptCount val="126"/>
                <c:pt idx="0">
                  <c:v>9946.1666666666661</c:v>
                </c:pt>
                <c:pt idx="1">
                  <c:v>10052.25</c:v>
                </c:pt>
                <c:pt idx="2">
                  <c:v>10155.5</c:v>
                </c:pt>
                <c:pt idx="3">
                  <c:v>10253.333333333334</c:v>
                </c:pt>
                <c:pt idx="4">
                  <c:v>10353.083333333334</c:v>
                </c:pt>
                <c:pt idx="5">
                  <c:v>10453.166666666666</c:v>
                </c:pt>
                <c:pt idx="6">
                  <c:v>10552.916666666666</c:v>
                </c:pt>
                <c:pt idx="7">
                  <c:v>10650.833333333334</c:v>
                </c:pt>
                <c:pt idx="8">
                  <c:v>10751</c:v>
                </c:pt>
                <c:pt idx="9">
                  <c:v>10849.083333333334</c:v>
                </c:pt>
                <c:pt idx="10">
                  <c:v>10944.083333333334</c:v>
                </c:pt>
                <c:pt idx="11">
                  <c:v>11038.583333333334</c:v>
                </c:pt>
                <c:pt idx="12">
                  <c:v>11131.333333333334</c:v>
                </c:pt>
                <c:pt idx="13">
                  <c:v>11231.583333333334</c:v>
                </c:pt>
                <c:pt idx="14">
                  <c:v>11326.75</c:v>
                </c:pt>
                <c:pt idx="15">
                  <c:v>11423</c:v>
                </c:pt>
                <c:pt idx="16">
                  <c:v>11511.25</c:v>
                </c:pt>
                <c:pt idx="17">
                  <c:v>11597.666666666666</c:v>
                </c:pt>
                <c:pt idx="18">
                  <c:v>11682.166666666666</c:v>
                </c:pt>
                <c:pt idx="19">
                  <c:v>11765.916666666666</c:v>
                </c:pt>
                <c:pt idx="20">
                  <c:v>11842.166666666666</c:v>
                </c:pt>
                <c:pt idx="21">
                  <c:v>11917.75</c:v>
                </c:pt>
                <c:pt idx="22">
                  <c:v>11995.583333333334</c:v>
                </c:pt>
                <c:pt idx="23">
                  <c:v>12069.083333333334</c:v>
                </c:pt>
                <c:pt idx="24">
                  <c:v>12144.5</c:v>
                </c:pt>
                <c:pt idx="25">
                  <c:v>12215.333333333334</c:v>
                </c:pt>
                <c:pt idx="26">
                  <c:v>12287.25</c:v>
                </c:pt>
                <c:pt idx="27">
                  <c:v>12356.583333333334</c:v>
                </c:pt>
                <c:pt idx="28">
                  <c:v>12432.166666666666</c:v>
                </c:pt>
                <c:pt idx="29">
                  <c:v>12506.416666666666</c:v>
                </c:pt>
                <c:pt idx="30">
                  <c:v>12580.75</c:v>
                </c:pt>
                <c:pt idx="31">
                  <c:v>12654.833333333334</c:v>
                </c:pt>
                <c:pt idx="32">
                  <c:v>12731.5</c:v>
                </c:pt>
                <c:pt idx="33">
                  <c:v>12813.25</c:v>
                </c:pt>
                <c:pt idx="34">
                  <c:v>12890</c:v>
                </c:pt>
                <c:pt idx="35">
                  <c:v>12965.166666666666</c:v>
                </c:pt>
                <c:pt idx="36">
                  <c:v>13042.083333333334</c:v>
                </c:pt>
                <c:pt idx="37">
                  <c:v>13111.416666666666</c:v>
                </c:pt>
                <c:pt idx="38">
                  <c:v>13180.833333333334</c:v>
                </c:pt>
                <c:pt idx="39">
                  <c:v>13249.083333333334</c:v>
                </c:pt>
                <c:pt idx="40">
                  <c:v>13313.25</c:v>
                </c:pt>
                <c:pt idx="41">
                  <c:v>13372</c:v>
                </c:pt>
                <c:pt idx="42">
                  <c:v>13429</c:v>
                </c:pt>
                <c:pt idx="43">
                  <c:v>13486.833333333334</c:v>
                </c:pt>
                <c:pt idx="44">
                  <c:v>13543.083333333334</c:v>
                </c:pt>
                <c:pt idx="45">
                  <c:v>13591.416666666666</c:v>
                </c:pt>
                <c:pt idx="46">
                  <c:v>13639.666666666666</c:v>
                </c:pt>
                <c:pt idx="47">
                  <c:v>13695.333333333334</c:v>
                </c:pt>
                <c:pt idx="48">
                  <c:v>13742.083333333334</c:v>
                </c:pt>
                <c:pt idx="49">
                  <c:v>13790.833333333334</c:v>
                </c:pt>
                <c:pt idx="50">
                  <c:v>13832.75</c:v>
                </c:pt>
                <c:pt idx="51">
                  <c:v>13874.166666666666</c:v>
                </c:pt>
                <c:pt idx="52">
                  <c:v>13912.416666666666</c:v>
                </c:pt>
                <c:pt idx="53">
                  <c:v>13952.833333333334</c:v>
                </c:pt>
                <c:pt idx="54">
                  <c:v>13988.333333333334</c:v>
                </c:pt>
                <c:pt idx="55">
                  <c:v>14016.666666666666</c:v>
                </c:pt>
                <c:pt idx="56">
                  <c:v>14041.916666666666</c:v>
                </c:pt>
                <c:pt idx="57">
                  <c:v>14067.666666666666</c:v>
                </c:pt>
                <c:pt idx="58">
                  <c:v>14093.333333333334</c:v>
                </c:pt>
                <c:pt idx="59">
                  <c:v>14115.5</c:v>
                </c:pt>
                <c:pt idx="60">
                  <c:v>14144.75</c:v>
                </c:pt>
                <c:pt idx="61">
                  <c:v>14178.916666666666</c:v>
                </c:pt>
                <c:pt idx="62">
                  <c:v>14214.416666666666</c:v>
                </c:pt>
                <c:pt idx="63">
                  <c:v>14252.916666666666</c:v>
                </c:pt>
                <c:pt idx="64">
                  <c:v>14291.833333333334</c:v>
                </c:pt>
                <c:pt idx="65">
                  <c:v>14329.25</c:v>
                </c:pt>
                <c:pt idx="66">
                  <c:v>14370.416666666666</c:v>
                </c:pt>
                <c:pt idx="67">
                  <c:v>14413.25</c:v>
                </c:pt>
                <c:pt idx="68">
                  <c:v>14460.166666666666</c:v>
                </c:pt>
                <c:pt idx="69">
                  <c:v>14510</c:v>
                </c:pt>
                <c:pt idx="70">
                  <c:v>14558.166666666666</c:v>
                </c:pt>
                <c:pt idx="71">
                  <c:v>14605.833333333334</c:v>
                </c:pt>
                <c:pt idx="72">
                  <c:v>14658.916666666666</c:v>
                </c:pt>
                <c:pt idx="73">
                  <c:v>14712.833333333334</c:v>
                </c:pt>
                <c:pt idx="74">
                  <c:v>14773.583333333334</c:v>
                </c:pt>
                <c:pt idx="75">
                  <c:v>14834</c:v>
                </c:pt>
                <c:pt idx="76">
                  <c:v>14897.166666666666</c:v>
                </c:pt>
                <c:pt idx="77">
                  <c:v>14967.75</c:v>
                </c:pt>
                <c:pt idx="78">
                  <c:v>15040.166666666666</c:v>
                </c:pt>
                <c:pt idx="79">
                  <c:v>15118.25</c:v>
                </c:pt>
                <c:pt idx="80">
                  <c:v>15200.666666666666</c:v>
                </c:pt>
                <c:pt idx="81">
                  <c:v>15287</c:v>
                </c:pt>
                <c:pt idx="82">
                  <c:v>15381.25</c:v>
                </c:pt>
                <c:pt idx="83">
                  <c:v>15483.666666666666</c:v>
                </c:pt>
                <c:pt idx="84">
                  <c:v>15588.5</c:v>
                </c:pt>
                <c:pt idx="85">
                  <c:v>15696.583333333334</c:v>
                </c:pt>
                <c:pt idx="86">
                  <c:v>15810.166666666666</c:v>
                </c:pt>
                <c:pt idx="87">
                  <c:v>15929.75</c:v>
                </c:pt>
                <c:pt idx="88">
                  <c:v>16055.5</c:v>
                </c:pt>
                <c:pt idx="89">
                  <c:v>16177.75</c:v>
                </c:pt>
                <c:pt idx="90">
                  <c:v>16300.583333333334</c:v>
                </c:pt>
                <c:pt idx="91">
                  <c:v>16428.416666666668</c:v>
                </c:pt>
                <c:pt idx="92">
                  <c:v>16558.333333333332</c:v>
                </c:pt>
                <c:pt idx="93">
                  <c:v>16688.083333333332</c:v>
                </c:pt>
                <c:pt idx="94">
                  <c:v>16821.25</c:v>
                </c:pt>
                <c:pt idx="95">
                  <c:v>16949</c:v>
                </c:pt>
                <c:pt idx="96">
                  <c:v>17075</c:v>
                </c:pt>
                <c:pt idx="97">
                  <c:v>17196.083333333332</c:v>
                </c:pt>
                <c:pt idx="98">
                  <c:v>17314.75</c:v>
                </c:pt>
                <c:pt idx="99">
                  <c:v>17428.333333333332</c:v>
                </c:pt>
                <c:pt idx="100">
                  <c:v>17539.416666666668</c:v>
                </c:pt>
                <c:pt idx="101">
                  <c:v>17651.75</c:v>
                </c:pt>
                <c:pt idx="102">
                  <c:v>17769.916666666668</c:v>
                </c:pt>
                <c:pt idx="103">
                  <c:v>17884.5</c:v>
                </c:pt>
                <c:pt idx="104">
                  <c:v>17998.333333333332</c:v>
                </c:pt>
                <c:pt idx="105">
                  <c:v>18112.666666666668</c:v>
                </c:pt>
                <c:pt idx="106">
                  <c:v>18225.666666666668</c:v>
                </c:pt>
                <c:pt idx="107">
                  <c:v>18339.5</c:v>
                </c:pt>
                <c:pt idx="108">
                  <c:v>18456.25</c:v>
                </c:pt>
                <c:pt idx="109">
                  <c:v>18577.5</c:v>
                </c:pt>
                <c:pt idx="110">
                  <c:v>18696.583333333332</c:v>
                </c:pt>
                <c:pt idx="111">
                  <c:v>18824.833333333332</c:v>
                </c:pt>
                <c:pt idx="112">
                  <c:v>18951.916666666668</c:v>
                </c:pt>
                <c:pt idx="113">
                  <c:v>19083.5</c:v>
                </c:pt>
                <c:pt idx="114">
                  <c:v>19215.083333333332</c:v>
                </c:pt>
                <c:pt idx="115">
                  <c:v>19345.25</c:v>
                </c:pt>
                <c:pt idx="116">
                  <c:v>19473.666666666668</c:v>
                </c:pt>
                <c:pt idx="117">
                  <c:v>19603.916666666668</c:v>
                </c:pt>
                <c:pt idx="118">
                  <c:v>19729.083333333332</c:v>
                </c:pt>
                <c:pt idx="119">
                  <c:v>19857.833333333332</c:v>
                </c:pt>
                <c:pt idx="120">
                  <c:v>19968.833333333332</c:v>
                </c:pt>
                <c:pt idx="121">
                  <c:v>20081.666666666668</c:v>
                </c:pt>
                <c:pt idx="122">
                  <c:v>20199.083333333332</c:v>
                </c:pt>
                <c:pt idx="123">
                  <c:v>20313.25</c:v>
                </c:pt>
                <c:pt idx="124">
                  <c:v>20428.25</c:v>
                </c:pt>
                <c:pt idx="125">
                  <c:v>20540.416666666668</c:v>
                </c:pt>
              </c:numCache>
            </c:numRef>
          </c:val>
          <c:extLst>
            <c:ext xmlns:c16="http://schemas.microsoft.com/office/drawing/2014/chart" uri="{C3380CC4-5D6E-409C-BE32-E72D297353CC}">
              <c16:uniqueId val="{00000001-F06F-4484-8273-ACCE8677EB15}"/>
            </c:ext>
          </c:extLst>
        </c:ser>
        <c:ser>
          <c:idx val="2"/>
          <c:order val="2"/>
          <c:tx>
            <c:strRef>
              <c:f>'US VC Company Inventory'!$I$7</c:f>
              <c:strCache>
                <c:ptCount val="1"/>
                <c:pt idx="0">
                  <c:v>Smoothed late-stage VC company count</c:v>
                </c:pt>
              </c:strCache>
            </c:strRef>
          </c:tx>
          <c:spPr>
            <a:solidFill>
              <a:schemeClr val="accent3"/>
            </a:solidFill>
            <a:ln>
              <a:noFill/>
            </a:ln>
            <a:effectLst/>
          </c:spPr>
          <c:cat>
            <c:numRef>
              <c:f>'US VC Company Inventory'!$B$68:$B$193</c:f>
              <c:numCache>
                <c:formatCode>m/d/yyyy</c:formatCode>
                <c:ptCount val="12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pt idx="107">
                  <c:v>45291</c:v>
                </c:pt>
                <c:pt idx="108">
                  <c:v>45322</c:v>
                </c:pt>
                <c:pt idx="109">
                  <c:v>45351</c:v>
                </c:pt>
                <c:pt idx="110">
                  <c:v>45382</c:v>
                </c:pt>
                <c:pt idx="111">
                  <c:v>45412</c:v>
                </c:pt>
                <c:pt idx="112">
                  <c:v>45443</c:v>
                </c:pt>
                <c:pt idx="113">
                  <c:v>45473</c:v>
                </c:pt>
                <c:pt idx="114">
                  <c:v>45504</c:v>
                </c:pt>
                <c:pt idx="115">
                  <c:v>45535</c:v>
                </c:pt>
                <c:pt idx="116">
                  <c:v>45565</c:v>
                </c:pt>
                <c:pt idx="117">
                  <c:v>45596</c:v>
                </c:pt>
                <c:pt idx="118">
                  <c:v>45626</c:v>
                </c:pt>
                <c:pt idx="119">
                  <c:v>45657</c:v>
                </c:pt>
                <c:pt idx="120">
                  <c:v>45688</c:v>
                </c:pt>
                <c:pt idx="121">
                  <c:v>45716</c:v>
                </c:pt>
                <c:pt idx="122">
                  <c:v>45747</c:v>
                </c:pt>
                <c:pt idx="123">
                  <c:v>45777</c:v>
                </c:pt>
                <c:pt idx="124">
                  <c:v>45808</c:v>
                </c:pt>
                <c:pt idx="125">
                  <c:v>45838</c:v>
                </c:pt>
              </c:numCache>
            </c:numRef>
          </c:cat>
          <c:val>
            <c:numRef>
              <c:f>'US VC Company Inventory'!$I$68:$I$193</c:f>
              <c:numCache>
                <c:formatCode>0</c:formatCode>
                <c:ptCount val="126"/>
                <c:pt idx="0">
                  <c:v>5931.75</c:v>
                </c:pt>
                <c:pt idx="1">
                  <c:v>5994</c:v>
                </c:pt>
                <c:pt idx="2">
                  <c:v>6059.833333333333</c:v>
                </c:pt>
                <c:pt idx="3">
                  <c:v>6126.833333333333</c:v>
                </c:pt>
                <c:pt idx="4">
                  <c:v>6194.25</c:v>
                </c:pt>
                <c:pt idx="5">
                  <c:v>6266.416666666667</c:v>
                </c:pt>
                <c:pt idx="6">
                  <c:v>6339.666666666667</c:v>
                </c:pt>
                <c:pt idx="7">
                  <c:v>6413.666666666667</c:v>
                </c:pt>
                <c:pt idx="8">
                  <c:v>6486.583333333333</c:v>
                </c:pt>
                <c:pt idx="9">
                  <c:v>6558.166666666667</c:v>
                </c:pt>
                <c:pt idx="10">
                  <c:v>6631.333333333333</c:v>
                </c:pt>
                <c:pt idx="11">
                  <c:v>6706.083333333333</c:v>
                </c:pt>
                <c:pt idx="12">
                  <c:v>6781.166666666667</c:v>
                </c:pt>
                <c:pt idx="13">
                  <c:v>6856.5</c:v>
                </c:pt>
                <c:pt idx="14">
                  <c:v>6929.5</c:v>
                </c:pt>
                <c:pt idx="15">
                  <c:v>7001.833333333333</c:v>
                </c:pt>
                <c:pt idx="16">
                  <c:v>7074.75</c:v>
                </c:pt>
                <c:pt idx="17">
                  <c:v>7147.333333333333</c:v>
                </c:pt>
                <c:pt idx="18">
                  <c:v>7219.166666666667</c:v>
                </c:pt>
                <c:pt idx="19">
                  <c:v>7293</c:v>
                </c:pt>
                <c:pt idx="20">
                  <c:v>7367.666666666667</c:v>
                </c:pt>
                <c:pt idx="21">
                  <c:v>7443.25</c:v>
                </c:pt>
                <c:pt idx="22">
                  <c:v>7516.5</c:v>
                </c:pt>
                <c:pt idx="23">
                  <c:v>7584.083333333333</c:v>
                </c:pt>
                <c:pt idx="24">
                  <c:v>7649.833333333333</c:v>
                </c:pt>
                <c:pt idx="25">
                  <c:v>7715.916666666667</c:v>
                </c:pt>
                <c:pt idx="26">
                  <c:v>7782.666666666667</c:v>
                </c:pt>
                <c:pt idx="27">
                  <c:v>7850.833333333333</c:v>
                </c:pt>
                <c:pt idx="28">
                  <c:v>7917.583333333333</c:v>
                </c:pt>
                <c:pt idx="29">
                  <c:v>7984.166666666667</c:v>
                </c:pt>
                <c:pt idx="30">
                  <c:v>8050.833333333333</c:v>
                </c:pt>
                <c:pt idx="31">
                  <c:v>8117</c:v>
                </c:pt>
                <c:pt idx="32">
                  <c:v>8182.583333333333</c:v>
                </c:pt>
                <c:pt idx="33">
                  <c:v>8247.6666666666661</c:v>
                </c:pt>
                <c:pt idx="34">
                  <c:v>8315.6666666666661</c:v>
                </c:pt>
                <c:pt idx="35">
                  <c:v>8386.3333333333339</c:v>
                </c:pt>
                <c:pt idx="36">
                  <c:v>8460.5833333333339</c:v>
                </c:pt>
                <c:pt idx="37">
                  <c:v>8536.0833333333339</c:v>
                </c:pt>
                <c:pt idx="38">
                  <c:v>8609.0833333333339</c:v>
                </c:pt>
                <c:pt idx="39">
                  <c:v>8682.0833333333339</c:v>
                </c:pt>
                <c:pt idx="40">
                  <c:v>8756.1666666666661</c:v>
                </c:pt>
                <c:pt idx="41">
                  <c:v>8829.25</c:v>
                </c:pt>
                <c:pt idx="42">
                  <c:v>8902.25</c:v>
                </c:pt>
                <c:pt idx="43">
                  <c:v>8972.75</c:v>
                </c:pt>
                <c:pt idx="44">
                  <c:v>9043.9166666666661</c:v>
                </c:pt>
                <c:pt idx="45">
                  <c:v>9117.5833333333339</c:v>
                </c:pt>
                <c:pt idx="46">
                  <c:v>9188.4166666666661</c:v>
                </c:pt>
                <c:pt idx="47">
                  <c:v>9259.9166666666661</c:v>
                </c:pt>
                <c:pt idx="48">
                  <c:v>9334.0833333333339</c:v>
                </c:pt>
                <c:pt idx="49">
                  <c:v>9408.25</c:v>
                </c:pt>
                <c:pt idx="50">
                  <c:v>9484.75</c:v>
                </c:pt>
                <c:pt idx="51">
                  <c:v>9560.9166666666661</c:v>
                </c:pt>
                <c:pt idx="52">
                  <c:v>9637.5</c:v>
                </c:pt>
                <c:pt idx="53">
                  <c:v>9713.1666666666661</c:v>
                </c:pt>
                <c:pt idx="54">
                  <c:v>9790.3333333333339</c:v>
                </c:pt>
                <c:pt idx="55">
                  <c:v>9869.5</c:v>
                </c:pt>
                <c:pt idx="56">
                  <c:v>9948.9166666666661</c:v>
                </c:pt>
                <c:pt idx="57">
                  <c:v>10026.666666666666</c:v>
                </c:pt>
                <c:pt idx="58">
                  <c:v>10105.416666666666</c:v>
                </c:pt>
                <c:pt idx="59">
                  <c:v>10183.083333333334</c:v>
                </c:pt>
                <c:pt idx="60">
                  <c:v>10259.25</c:v>
                </c:pt>
                <c:pt idx="61">
                  <c:v>10335.5</c:v>
                </c:pt>
                <c:pt idx="62">
                  <c:v>10413.833333333334</c:v>
                </c:pt>
                <c:pt idx="63">
                  <c:v>10510.25</c:v>
                </c:pt>
                <c:pt idx="64">
                  <c:v>10607.833333333334</c:v>
                </c:pt>
                <c:pt idx="65">
                  <c:v>10706.833333333334</c:v>
                </c:pt>
                <c:pt idx="66">
                  <c:v>10806</c:v>
                </c:pt>
                <c:pt idx="67">
                  <c:v>10907.25</c:v>
                </c:pt>
                <c:pt idx="68">
                  <c:v>11010.25</c:v>
                </c:pt>
                <c:pt idx="69">
                  <c:v>11113.5</c:v>
                </c:pt>
                <c:pt idx="70">
                  <c:v>11216.416666666666</c:v>
                </c:pt>
                <c:pt idx="71">
                  <c:v>11322.916666666666</c:v>
                </c:pt>
                <c:pt idx="72">
                  <c:v>11431</c:v>
                </c:pt>
                <c:pt idx="73">
                  <c:v>11543.416666666666</c:v>
                </c:pt>
                <c:pt idx="74">
                  <c:v>11661.25</c:v>
                </c:pt>
                <c:pt idx="75">
                  <c:v>11769.416666666666</c:v>
                </c:pt>
                <c:pt idx="76">
                  <c:v>11875.166666666666</c:v>
                </c:pt>
                <c:pt idx="77">
                  <c:v>11982.583333333334</c:v>
                </c:pt>
                <c:pt idx="78">
                  <c:v>12090.583333333334</c:v>
                </c:pt>
                <c:pt idx="79">
                  <c:v>12200.25</c:v>
                </c:pt>
                <c:pt idx="80">
                  <c:v>12313.25</c:v>
                </c:pt>
                <c:pt idx="81">
                  <c:v>12428.666666666666</c:v>
                </c:pt>
                <c:pt idx="82">
                  <c:v>12549.583333333334</c:v>
                </c:pt>
                <c:pt idx="83">
                  <c:v>12674.916666666666</c:v>
                </c:pt>
                <c:pt idx="84">
                  <c:v>12801.333333333334</c:v>
                </c:pt>
                <c:pt idx="85">
                  <c:v>12928.5</c:v>
                </c:pt>
                <c:pt idx="86">
                  <c:v>13058.083333333334</c:v>
                </c:pt>
                <c:pt idx="87">
                  <c:v>13184.333333333334</c:v>
                </c:pt>
                <c:pt idx="88">
                  <c:v>13315.75</c:v>
                </c:pt>
                <c:pt idx="89">
                  <c:v>13448.666666666666</c:v>
                </c:pt>
                <c:pt idx="90">
                  <c:v>13580.083333333334</c:v>
                </c:pt>
                <c:pt idx="91">
                  <c:v>13710.583333333334</c:v>
                </c:pt>
                <c:pt idx="92">
                  <c:v>13840.583333333334</c:v>
                </c:pt>
                <c:pt idx="93">
                  <c:v>13970.166666666666</c:v>
                </c:pt>
                <c:pt idx="94">
                  <c:v>14098.166666666666</c:v>
                </c:pt>
                <c:pt idx="95">
                  <c:v>14221.333333333334</c:v>
                </c:pt>
                <c:pt idx="96">
                  <c:v>14343.583333333334</c:v>
                </c:pt>
                <c:pt idx="97">
                  <c:v>14463.25</c:v>
                </c:pt>
                <c:pt idx="98">
                  <c:v>14578</c:v>
                </c:pt>
                <c:pt idx="99">
                  <c:v>14689.666666666666</c:v>
                </c:pt>
                <c:pt idx="100">
                  <c:v>14799.5</c:v>
                </c:pt>
                <c:pt idx="101">
                  <c:v>14909.5</c:v>
                </c:pt>
                <c:pt idx="102">
                  <c:v>15022.083333333334</c:v>
                </c:pt>
                <c:pt idx="103">
                  <c:v>15134.083333333334</c:v>
                </c:pt>
                <c:pt idx="104">
                  <c:v>15243.083333333334</c:v>
                </c:pt>
                <c:pt idx="105">
                  <c:v>15354.25</c:v>
                </c:pt>
                <c:pt idx="106">
                  <c:v>15466.916666666666</c:v>
                </c:pt>
                <c:pt idx="107">
                  <c:v>15581.333333333334</c:v>
                </c:pt>
                <c:pt idx="108">
                  <c:v>15691</c:v>
                </c:pt>
                <c:pt idx="109">
                  <c:v>15799.333333333334</c:v>
                </c:pt>
                <c:pt idx="110">
                  <c:v>15905.833333333334</c:v>
                </c:pt>
                <c:pt idx="111">
                  <c:v>16016.916666666666</c:v>
                </c:pt>
                <c:pt idx="112">
                  <c:v>16127</c:v>
                </c:pt>
                <c:pt idx="113">
                  <c:v>16238</c:v>
                </c:pt>
                <c:pt idx="114">
                  <c:v>16347.166666666666</c:v>
                </c:pt>
                <c:pt idx="115">
                  <c:v>16453.333333333332</c:v>
                </c:pt>
                <c:pt idx="116">
                  <c:v>16560.75</c:v>
                </c:pt>
                <c:pt idx="117">
                  <c:v>16667.333333333332</c:v>
                </c:pt>
                <c:pt idx="118">
                  <c:v>16770.75</c:v>
                </c:pt>
                <c:pt idx="119">
                  <c:v>16874</c:v>
                </c:pt>
                <c:pt idx="120">
                  <c:v>16971.583333333332</c:v>
                </c:pt>
                <c:pt idx="121">
                  <c:v>17070.75</c:v>
                </c:pt>
                <c:pt idx="122">
                  <c:v>17168.75</c:v>
                </c:pt>
                <c:pt idx="123">
                  <c:v>17261.666666666668</c:v>
                </c:pt>
                <c:pt idx="124">
                  <c:v>17355.833333333332</c:v>
                </c:pt>
                <c:pt idx="125">
                  <c:v>17446.25</c:v>
                </c:pt>
              </c:numCache>
            </c:numRef>
          </c:val>
          <c:extLst>
            <c:ext xmlns:c16="http://schemas.microsoft.com/office/drawing/2014/chart" uri="{C3380CC4-5D6E-409C-BE32-E72D297353CC}">
              <c16:uniqueId val="{00000002-F06F-4484-8273-ACCE8677EB15}"/>
            </c:ext>
          </c:extLst>
        </c:ser>
        <c:ser>
          <c:idx val="3"/>
          <c:order val="3"/>
          <c:tx>
            <c:strRef>
              <c:f>'US VC Company Inventory'!$J$7</c:f>
              <c:strCache>
                <c:ptCount val="1"/>
                <c:pt idx="0">
                  <c:v>Smoothed venture-growth company count</c:v>
                </c:pt>
              </c:strCache>
            </c:strRef>
          </c:tx>
          <c:spPr>
            <a:solidFill>
              <a:schemeClr val="accent4"/>
            </a:solidFill>
            <a:ln>
              <a:noFill/>
            </a:ln>
            <a:effectLst/>
          </c:spPr>
          <c:cat>
            <c:numRef>
              <c:f>'US VC Company Inventory'!$B$68:$B$193</c:f>
              <c:numCache>
                <c:formatCode>m/d/yyyy</c:formatCode>
                <c:ptCount val="12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pt idx="107">
                  <c:v>45291</c:v>
                </c:pt>
                <c:pt idx="108">
                  <c:v>45322</c:v>
                </c:pt>
                <c:pt idx="109">
                  <c:v>45351</c:v>
                </c:pt>
                <c:pt idx="110">
                  <c:v>45382</c:v>
                </c:pt>
                <c:pt idx="111">
                  <c:v>45412</c:v>
                </c:pt>
                <c:pt idx="112">
                  <c:v>45443</c:v>
                </c:pt>
                <c:pt idx="113">
                  <c:v>45473</c:v>
                </c:pt>
                <c:pt idx="114">
                  <c:v>45504</c:v>
                </c:pt>
                <c:pt idx="115">
                  <c:v>45535</c:v>
                </c:pt>
                <c:pt idx="116">
                  <c:v>45565</c:v>
                </c:pt>
                <c:pt idx="117">
                  <c:v>45596</c:v>
                </c:pt>
                <c:pt idx="118">
                  <c:v>45626</c:v>
                </c:pt>
                <c:pt idx="119">
                  <c:v>45657</c:v>
                </c:pt>
                <c:pt idx="120">
                  <c:v>45688</c:v>
                </c:pt>
                <c:pt idx="121">
                  <c:v>45716</c:v>
                </c:pt>
                <c:pt idx="122">
                  <c:v>45747</c:v>
                </c:pt>
                <c:pt idx="123">
                  <c:v>45777</c:v>
                </c:pt>
                <c:pt idx="124">
                  <c:v>45808</c:v>
                </c:pt>
                <c:pt idx="125">
                  <c:v>45838</c:v>
                </c:pt>
              </c:numCache>
            </c:numRef>
          </c:cat>
          <c:val>
            <c:numRef>
              <c:f>'US VC Company Inventory'!$J$68:$J$193</c:f>
              <c:numCache>
                <c:formatCode>0</c:formatCode>
                <c:ptCount val="126"/>
                <c:pt idx="0">
                  <c:v>777.83333333333337</c:v>
                </c:pt>
                <c:pt idx="1">
                  <c:v>784</c:v>
                </c:pt>
                <c:pt idx="2">
                  <c:v>790.33333333333337</c:v>
                </c:pt>
                <c:pt idx="3">
                  <c:v>797.16666666666663</c:v>
                </c:pt>
                <c:pt idx="4">
                  <c:v>803.83333333333337</c:v>
                </c:pt>
                <c:pt idx="5">
                  <c:v>810.08333333333337</c:v>
                </c:pt>
                <c:pt idx="6">
                  <c:v>816.25</c:v>
                </c:pt>
                <c:pt idx="7">
                  <c:v>823.58333333333337</c:v>
                </c:pt>
                <c:pt idx="8">
                  <c:v>831.41666666666663</c:v>
                </c:pt>
                <c:pt idx="9">
                  <c:v>839.25</c:v>
                </c:pt>
                <c:pt idx="10">
                  <c:v>846.58333333333337</c:v>
                </c:pt>
                <c:pt idx="11">
                  <c:v>853.91666666666663</c:v>
                </c:pt>
                <c:pt idx="12">
                  <c:v>861.83333333333337</c:v>
                </c:pt>
                <c:pt idx="13">
                  <c:v>869.33333333333337</c:v>
                </c:pt>
                <c:pt idx="14">
                  <c:v>876.83333333333337</c:v>
                </c:pt>
                <c:pt idx="15">
                  <c:v>884</c:v>
                </c:pt>
                <c:pt idx="16">
                  <c:v>890.41666666666663</c:v>
                </c:pt>
                <c:pt idx="17">
                  <c:v>897.16666666666663</c:v>
                </c:pt>
                <c:pt idx="18">
                  <c:v>903.66666666666663</c:v>
                </c:pt>
                <c:pt idx="19">
                  <c:v>909.25</c:v>
                </c:pt>
                <c:pt idx="20">
                  <c:v>914.25</c:v>
                </c:pt>
                <c:pt idx="21">
                  <c:v>919</c:v>
                </c:pt>
                <c:pt idx="22">
                  <c:v>924.08333333333337</c:v>
                </c:pt>
                <c:pt idx="23">
                  <c:v>929.83333333333337</c:v>
                </c:pt>
                <c:pt idx="24">
                  <c:v>935.25</c:v>
                </c:pt>
                <c:pt idx="25">
                  <c:v>940.75</c:v>
                </c:pt>
                <c:pt idx="26">
                  <c:v>945.33333333333337</c:v>
                </c:pt>
                <c:pt idx="27">
                  <c:v>949.75</c:v>
                </c:pt>
                <c:pt idx="28">
                  <c:v>954.91666666666663</c:v>
                </c:pt>
                <c:pt idx="29">
                  <c:v>959.66666666666663</c:v>
                </c:pt>
                <c:pt idx="30">
                  <c:v>965.5</c:v>
                </c:pt>
                <c:pt idx="31">
                  <c:v>972</c:v>
                </c:pt>
                <c:pt idx="32">
                  <c:v>978.66666666666663</c:v>
                </c:pt>
                <c:pt idx="33">
                  <c:v>984.66666666666663</c:v>
                </c:pt>
                <c:pt idx="34">
                  <c:v>990.5</c:v>
                </c:pt>
                <c:pt idx="35">
                  <c:v>996.08333333333337</c:v>
                </c:pt>
                <c:pt idx="36">
                  <c:v>1001.5</c:v>
                </c:pt>
                <c:pt idx="37">
                  <c:v>1007.3333333333334</c:v>
                </c:pt>
                <c:pt idx="38">
                  <c:v>1014.8333333333334</c:v>
                </c:pt>
                <c:pt idx="39">
                  <c:v>1022.75</c:v>
                </c:pt>
                <c:pt idx="40">
                  <c:v>1030.0833333333333</c:v>
                </c:pt>
                <c:pt idx="41">
                  <c:v>1038.5</c:v>
                </c:pt>
                <c:pt idx="42">
                  <c:v>1046.5833333333333</c:v>
                </c:pt>
                <c:pt idx="43">
                  <c:v>1055.25</c:v>
                </c:pt>
                <c:pt idx="44">
                  <c:v>1064.75</c:v>
                </c:pt>
                <c:pt idx="45">
                  <c:v>1075</c:v>
                </c:pt>
                <c:pt idx="46">
                  <c:v>1086.5833333333333</c:v>
                </c:pt>
                <c:pt idx="47">
                  <c:v>1097.3333333333333</c:v>
                </c:pt>
                <c:pt idx="48">
                  <c:v>1108.5</c:v>
                </c:pt>
                <c:pt idx="49">
                  <c:v>1120</c:v>
                </c:pt>
                <c:pt idx="50">
                  <c:v>1131.1666666666667</c:v>
                </c:pt>
                <c:pt idx="51">
                  <c:v>1143</c:v>
                </c:pt>
                <c:pt idx="52">
                  <c:v>1155.1666666666667</c:v>
                </c:pt>
                <c:pt idx="53">
                  <c:v>1167.5</c:v>
                </c:pt>
                <c:pt idx="54">
                  <c:v>1180.1666666666667</c:v>
                </c:pt>
                <c:pt idx="55">
                  <c:v>1192.75</c:v>
                </c:pt>
                <c:pt idx="56">
                  <c:v>1204.5</c:v>
                </c:pt>
                <c:pt idx="57">
                  <c:v>1216.5833333333333</c:v>
                </c:pt>
                <c:pt idx="58">
                  <c:v>1228.0833333333333</c:v>
                </c:pt>
                <c:pt idx="59">
                  <c:v>1240.8333333333333</c:v>
                </c:pt>
                <c:pt idx="60">
                  <c:v>1253.1666666666667</c:v>
                </c:pt>
                <c:pt idx="61">
                  <c:v>1265.75</c:v>
                </c:pt>
                <c:pt idx="62">
                  <c:v>1279.4166666666667</c:v>
                </c:pt>
                <c:pt idx="63">
                  <c:v>1293.9166666666667</c:v>
                </c:pt>
                <c:pt idx="64">
                  <c:v>1309</c:v>
                </c:pt>
                <c:pt idx="65">
                  <c:v>1323.25</c:v>
                </c:pt>
                <c:pt idx="66">
                  <c:v>1337.5</c:v>
                </c:pt>
                <c:pt idx="67">
                  <c:v>1352</c:v>
                </c:pt>
                <c:pt idx="68">
                  <c:v>1367.4166666666667</c:v>
                </c:pt>
                <c:pt idx="69">
                  <c:v>1383.75</c:v>
                </c:pt>
                <c:pt idx="70">
                  <c:v>1400.6666666666667</c:v>
                </c:pt>
                <c:pt idx="71">
                  <c:v>1415.9166666666667</c:v>
                </c:pt>
                <c:pt idx="72">
                  <c:v>1431.5</c:v>
                </c:pt>
                <c:pt idx="73">
                  <c:v>1446.5</c:v>
                </c:pt>
                <c:pt idx="74">
                  <c:v>1460.3333333333333</c:v>
                </c:pt>
                <c:pt idx="75">
                  <c:v>1473.9166666666667</c:v>
                </c:pt>
                <c:pt idx="76">
                  <c:v>1488.75</c:v>
                </c:pt>
                <c:pt idx="77">
                  <c:v>1504.75</c:v>
                </c:pt>
                <c:pt idx="78">
                  <c:v>1521.8333333333333</c:v>
                </c:pt>
                <c:pt idx="79">
                  <c:v>1538.5833333333333</c:v>
                </c:pt>
                <c:pt idx="80">
                  <c:v>1556.25</c:v>
                </c:pt>
                <c:pt idx="81">
                  <c:v>1574.3333333333333</c:v>
                </c:pt>
                <c:pt idx="82">
                  <c:v>1592.0833333333333</c:v>
                </c:pt>
                <c:pt idx="83">
                  <c:v>1611.3333333333333</c:v>
                </c:pt>
                <c:pt idx="84">
                  <c:v>1632</c:v>
                </c:pt>
                <c:pt idx="85">
                  <c:v>1654.1666666666667</c:v>
                </c:pt>
                <c:pt idx="86">
                  <c:v>1676.75</c:v>
                </c:pt>
                <c:pt idx="87">
                  <c:v>1699.6666666666667</c:v>
                </c:pt>
                <c:pt idx="88">
                  <c:v>1721.5833333333333</c:v>
                </c:pt>
                <c:pt idx="89">
                  <c:v>1742.75</c:v>
                </c:pt>
                <c:pt idx="90">
                  <c:v>1763.4166666666667</c:v>
                </c:pt>
                <c:pt idx="91">
                  <c:v>1784.8333333333333</c:v>
                </c:pt>
                <c:pt idx="92">
                  <c:v>1806.1666666666667</c:v>
                </c:pt>
                <c:pt idx="93">
                  <c:v>1827.0833333333333</c:v>
                </c:pt>
                <c:pt idx="94">
                  <c:v>1848.9166666666667</c:v>
                </c:pt>
                <c:pt idx="95">
                  <c:v>1871.6666666666667</c:v>
                </c:pt>
                <c:pt idx="96">
                  <c:v>1893.75</c:v>
                </c:pt>
                <c:pt idx="97">
                  <c:v>1915.25</c:v>
                </c:pt>
                <c:pt idx="98">
                  <c:v>1937.0833333333333</c:v>
                </c:pt>
                <c:pt idx="99">
                  <c:v>1958.75</c:v>
                </c:pt>
                <c:pt idx="100">
                  <c:v>1981.5</c:v>
                </c:pt>
                <c:pt idx="101">
                  <c:v>2005.3333333333333</c:v>
                </c:pt>
                <c:pt idx="102">
                  <c:v>2028.5833333333333</c:v>
                </c:pt>
                <c:pt idx="103">
                  <c:v>2051.3333333333335</c:v>
                </c:pt>
                <c:pt idx="104">
                  <c:v>2073.8333333333335</c:v>
                </c:pt>
                <c:pt idx="105">
                  <c:v>2095.8333333333335</c:v>
                </c:pt>
                <c:pt idx="106">
                  <c:v>2116.6666666666665</c:v>
                </c:pt>
                <c:pt idx="107">
                  <c:v>2136.8333333333335</c:v>
                </c:pt>
                <c:pt idx="108">
                  <c:v>2157.5833333333335</c:v>
                </c:pt>
                <c:pt idx="109">
                  <c:v>2178.4166666666665</c:v>
                </c:pt>
                <c:pt idx="110">
                  <c:v>2199.75</c:v>
                </c:pt>
                <c:pt idx="111">
                  <c:v>2221.1666666666665</c:v>
                </c:pt>
                <c:pt idx="112">
                  <c:v>2242.1666666666665</c:v>
                </c:pt>
                <c:pt idx="113">
                  <c:v>2263.6666666666665</c:v>
                </c:pt>
                <c:pt idx="114">
                  <c:v>2286.0833333333335</c:v>
                </c:pt>
                <c:pt idx="115">
                  <c:v>2310.25</c:v>
                </c:pt>
                <c:pt idx="116">
                  <c:v>2333.9166666666665</c:v>
                </c:pt>
                <c:pt idx="117">
                  <c:v>2358</c:v>
                </c:pt>
                <c:pt idx="118">
                  <c:v>2382.75</c:v>
                </c:pt>
                <c:pt idx="119">
                  <c:v>2407.5</c:v>
                </c:pt>
                <c:pt idx="120">
                  <c:v>2431.5</c:v>
                </c:pt>
                <c:pt idx="121">
                  <c:v>2456.1666666666665</c:v>
                </c:pt>
                <c:pt idx="122">
                  <c:v>2480.6666666666665</c:v>
                </c:pt>
                <c:pt idx="123">
                  <c:v>2505.5</c:v>
                </c:pt>
                <c:pt idx="124">
                  <c:v>2530.3333333333335</c:v>
                </c:pt>
                <c:pt idx="125">
                  <c:v>2554.1666666666665</c:v>
                </c:pt>
              </c:numCache>
            </c:numRef>
          </c:val>
          <c:extLst>
            <c:ext xmlns:c16="http://schemas.microsoft.com/office/drawing/2014/chart" uri="{C3380CC4-5D6E-409C-BE32-E72D297353CC}">
              <c16:uniqueId val="{00000003-F06F-4484-8273-ACCE8677EB15}"/>
            </c:ext>
          </c:extLst>
        </c:ser>
        <c:dLbls>
          <c:showLegendKey val="0"/>
          <c:showVal val="0"/>
          <c:showCatName val="0"/>
          <c:showSerName val="0"/>
          <c:showPercent val="0"/>
          <c:showBubbleSize val="0"/>
        </c:dLbls>
        <c:axId val="782910687"/>
        <c:axId val="782891135"/>
      </c:areaChart>
      <c:dateAx>
        <c:axId val="782910687"/>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782891135"/>
        <c:crosses val="autoZero"/>
        <c:auto val="1"/>
        <c:lblOffset val="100"/>
        <c:baseTimeUnit val="months"/>
        <c:majorUnit val="1"/>
        <c:majorTimeUnit val="years"/>
      </c:dateAx>
      <c:valAx>
        <c:axId val="782891135"/>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n-US"/>
          </a:p>
        </c:txPr>
        <c:crossAx val="782910687"/>
        <c:crosses val="autoZero"/>
        <c:crossBetween val="midCat"/>
      </c:valAx>
      <c:spPr>
        <a:ln>
          <a:noFill/>
        </a:ln>
      </c:spPr>
    </c:plotArea>
    <c:legend>
      <c:legendPos val="r"/>
      <c:layout>
        <c:manualLayout>
          <c:xMode val="edge"/>
          <c:yMode val="edge"/>
          <c:x val="0.69822069424420541"/>
          <c:y val="0.12989739918873777"/>
          <c:w val="0.30005788859725868"/>
          <c:h val="0.75742257217847764"/>
        </c:manualLayout>
      </c:layout>
      <c:overlay val="0"/>
      <c:spPr>
        <a:noFill/>
        <a:ln>
          <a:noFill/>
        </a:ln>
        <a:effectLst/>
      </c:spPr>
      <c:txPr>
        <a:bodyPr rot="0" vert="horz"/>
        <a:lstStyle/>
        <a:p>
          <a:pPr>
            <a:defRPr/>
          </a:pPr>
          <a:endParaRPr lang="en-US"/>
        </a:p>
      </c:txPr>
    </c:legend>
    <c:plotVisOnly val="1"/>
    <c:dispBlanksAs val="zero"/>
    <c:showDLblsOverMax val="0"/>
  </c:chart>
  <c:spPr>
    <a:noFill/>
    <a:ln>
      <a:noFill/>
    </a:ln>
  </c:spPr>
  <c:txPr>
    <a:bodyPr/>
    <a:lstStyle/>
    <a:p>
      <a:pPr>
        <a:defRPr sz="1100" baseline="0">
          <a:latin typeface="+mj-lt"/>
        </a:defRPr>
      </a:pPr>
      <a:endParaRPr lang="en-US"/>
    </a:p>
  </c:txPr>
  <c:printSettings>
    <c:headerFooter/>
    <c:pageMargins b="0.75" l="0.7" r="0.7" t="0.75" header="0.3" footer="0.3"/>
    <c:pageSetup/>
  </c:printSettings>
</c:chartSpace>
</file>

<file path=xl/charts/chart2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US VC Company Inventory'!$C$7</c:f>
              <c:strCache>
                <c:ptCount val="1"/>
                <c:pt idx="0">
                  <c:v>Pre-seed/Seed</c:v>
                </c:pt>
              </c:strCache>
            </c:strRef>
          </c:tx>
          <c:spPr>
            <a:ln w="28575" cap="rnd">
              <a:solidFill>
                <a:schemeClr val="accent5"/>
              </a:solidFill>
              <a:round/>
            </a:ln>
            <a:effectLst/>
          </c:spPr>
          <c:marker>
            <c:symbol val="none"/>
          </c:marker>
          <c:cat>
            <c:numRef>
              <c:f>'US VC Company Inventory'!$B$8:$B$193</c:f>
              <c:numCache>
                <c:formatCode>m/d/yyyy</c:formatCode>
                <c:ptCount val="18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numCache>
            </c:numRef>
          </c:cat>
          <c:val>
            <c:numRef>
              <c:f>'US VC Company Inventory'!$C$8:$C$193</c:f>
              <c:numCache>
                <c:formatCode>0%</c:formatCode>
                <c:ptCount val="186"/>
                <c:pt idx="0">
                  <c:v>0.35607639582553396</c:v>
                </c:pt>
                <c:pt idx="1">
                  <c:v>0.36907670847335644</c:v>
                </c:pt>
                <c:pt idx="2">
                  <c:v>0.38220745898489733</c:v>
                </c:pt>
                <c:pt idx="3">
                  <c:v>0.39394861252422553</c:v>
                </c:pt>
                <c:pt idx="4">
                  <c:v>0.40331826025265194</c:v>
                </c:pt>
                <c:pt idx="5">
                  <c:v>0.4106048060915457</c:v>
                </c:pt>
                <c:pt idx="6">
                  <c:v>0.41900138621841365</c:v>
                </c:pt>
                <c:pt idx="7">
                  <c:v>0.42524498580878739</c:v>
                </c:pt>
                <c:pt idx="8">
                  <c:v>0.42888674473656963</c:v>
                </c:pt>
                <c:pt idx="9">
                  <c:v>0.43009799740917831</c:v>
                </c:pt>
                <c:pt idx="10">
                  <c:v>0.4312324380571837</c:v>
                </c:pt>
                <c:pt idx="11">
                  <c:v>0.42836000660893814</c:v>
                </c:pt>
                <c:pt idx="12">
                  <c:v>0.42712251863212486</c:v>
                </c:pt>
                <c:pt idx="13">
                  <c:v>0.42486857499043446</c:v>
                </c:pt>
                <c:pt idx="14">
                  <c:v>0.4214345753824042</c:v>
                </c:pt>
                <c:pt idx="15">
                  <c:v>0.41915976369468028</c:v>
                </c:pt>
                <c:pt idx="16">
                  <c:v>0.4184098089973573</c:v>
                </c:pt>
                <c:pt idx="17">
                  <c:v>0.4185330447798396</c:v>
                </c:pt>
                <c:pt idx="18">
                  <c:v>0.41811966839401782</c:v>
                </c:pt>
                <c:pt idx="19">
                  <c:v>0.41814436672741734</c:v>
                </c:pt>
                <c:pt idx="20">
                  <c:v>0.41928318053357355</c:v>
                </c:pt>
                <c:pt idx="21">
                  <c:v>0.42217752953987658</c:v>
                </c:pt>
                <c:pt idx="22">
                  <c:v>0.42569955675017201</c:v>
                </c:pt>
                <c:pt idx="23">
                  <c:v>0.42967974086083993</c:v>
                </c:pt>
                <c:pt idx="24">
                  <c:v>0.43264736217985905</c:v>
                </c:pt>
                <c:pt idx="25">
                  <c:v>0.43432137502238088</c:v>
                </c:pt>
                <c:pt idx="26">
                  <c:v>0.43747370081936721</c:v>
                </c:pt>
                <c:pt idx="27">
                  <c:v>0.44054118654600188</c:v>
                </c:pt>
                <c:pt idx="28">
                  <c:v>0.44365437699263671</c:v>
                </c:pt>
                <c:pt idx="29">
                  <c:v>0.44568515249203777</c:v>
                </c:pt>
                <c:pt idx="30">
                  <c:v>0.44677659692574423</c:v>
                </c:pt>
                <c:pt idx="31">
                  <c:v>0.44825039100240932</c:v>
                </c:pt>
                <c:pt idx="32">
                  <c:v>0.44954287467963389</c:v>
                </c:pt>
                <c:pt idx="33">
                  <c:v>0.44932752042077562</c:v>
                </c:pt>
                <c:pt idx="34">
                  <c:v>0.44674249845356062</c:v>
                </c:pt>
                <c:pt idx="35">
                  <c:v>0.44373861537673104</c:v>
                </c:pt>
                <c:pt idx="36">
                  <c:v>0.4392995070641606</c:v>
                </c:pt>
                <c:pt idx="37">
                  <c:v>0.4377012795580601</c:v>
                </c:pt>
                <c:pt idx="38">
                  <c:v>0.43476534937611516</c:v>
                </c:pt>
                <c:pt idx="39">
                  <c:v>0.4313866881525687</c:v>
                </c:pt>
                <c:pt idx="40">
                  <c:v>0.42729507388529059</c:v>
                </c:pt>
                <c:pt idx="41">
                  <c:v>0.42352291855120211</c:v>
                </c:pt>
                <c:pt idx="42">
                  <c:v>0.41948836621198077</c:v>
                </c:pt>
                <c:pt idx="43">
                  <c:v>0.41473553449665207</c:v>
                </c:pt>
                <c:pt idx="44">
                  <c:v>0.40978005355383257</c:v>
                </c:pt>
                <c:pt idx="45">
                  <c:v>0.40441940511755115</c:v>
                </c:pt>
                <c:pt idx="46">
                  <c:v>0.39879390249987368</c:v>
                </c:pt>
                <c:pt idx="47">
                  <c:v>0.39473935329254611</c:v>
                </c:pt>
                <c:pt idx="48">
                  <c:v>0.38959469691590859</c:v>
                </c:pt>
                <c:pt idx="49">
                  <c:v>0.38174758959413163</c:v>
                </c:pt>
                <c:pt idx="50">
                  <c:v>0.37316083051512311</c:v>
                </c:pt>
                <c:pt idx="51">
                  <c:v>0.36320769038861672</c:v>
                </c:pt>
                <c:pt idx="52">
                  <c:v>0.35235936420416686</c:v>
                </c:pt>
                <c:pt idx="53">
                  <c:v>0.34141802772369551</c:v>
                </c:pt>
                <c:pt idx="54">
                  <c:v>0.33147816982701123</c:v>
                </c:pt>
                <c:pt idx="55">
                  <c:v>0.32158385223361857</c:v>
                </c:pt>
                <c:pt idx="56">
                  <c:v>0.31189107374227182</c:v>
                </c:pt>
                <c:pt idx="57">
                  <c:v>0.30287786905928044</c:v>
                </c:pt>
                <c:pt idx="58">
                  <c:v>0.29528274746743294</c:v>
                </c:pt>
                <c:pt idx="59">
                  <c:v>0.28648732909680091</c:v>
                </c:pt>
                <c:pt idx="60">
                  <c:v>0.27866228833052903</c:v>
                </c:pt>
                <c:pt idx="61">
                  <c:v>0.27117931837738357</c:v>
                </c:pt>
                <c:pt idx="62">
                  <c:v>0.26455583574444413</c:v>
                </c:pt>
                <c:pt idx="63">
                  <c:v>0.25916761945013206</c:v>
                </c:pt>
                <c:pt idx="64">
                  <c:v>0.25450793191615623</c:v>
                </c:pt>
                <c:pt idx="65">
                  <c:v>0.24970713777564293</c:v>
                </c:pt>
                <c:pt idx="66">
                  <c:v>0.2441108963005818</c:v>
                </c:pt>
                <c:pt idx="67">
                  <c:v>0.23846890983416658</c:v>
                </c:pt>
                <c:pt idx="68">
                  <c:v>0.23203041919607539</c:v>
                </c:pt>
                <c:pt idx="69">
                  <c:v>0.22571322386853701</c:v>
                </c:pt>
                <c:pt idx="70">
                  <c:v>0.21839792603767502</c:v>
                </c:pt>
                <c:pt idx="71">
                  <c:v>0.21131732260790451</c:v>
                </c:pt>
                <c:pt idx="72">
                  <c:v>0.20529951848361683</c:v>
                </c:pt>
                <c:pt idx="73">
                  <c:v>0.20139397358310274</c:v>
                </c:pt>
                <c:pt idx="74">
                  <c:v>0.19711223759626187</c:v>
                </c:pt>
                <c:pt idx="75">
                  <c:v>0.19236925380226169</c:v>
                </c:pt>
                <c:pt idx="76">
                  <c:v>0.18739826556181591</c:v>
                </c:pt>
                <c:pt idx="77">
                  <c:v>0.18239680477390521</c:v>
                </c:pt>
                <c:pt idx="78">
                  <c:v>0.17730515210182266</c:v>
                </c:pt>
                <c:pt idx="79">
                  <c:v>0.17192411323286594</c:v>
                </c:pt>
                <c:pt idx="80">
                  <c:v>0.16708302076116624</c:v>
                </c:pt>
                <c:pt idx="81">
                  <c:v>0.16192471600472982</c:v>
                </c:pt>
                <c:pt idx="82">
                  <c:v>0.15732513734233056</c:v>
                </c:pt>
                <c:pt idx="83">
                  <c:v>0.15168701417870445</c:v>
                </c:pt>
                <c:pt idx="84">
                  <c:v>0.14655027274335394</c:v>
                </c:pt>
                <c:pt idx="85">
                  <c:v>0.13987671065579657</c:v>
                </c:pt>
                <c:pt idx="86">
                  <c:v>0.13360800803753642</c:v>
                </c:pt>
                <c:pt idx="87">
                  <c:v>0.12773068700084986</c:v>
                </c:pt>
                <c:pt idx="88">
                  <c:v>0.12265302901704789</c:v>
                </c:pt>
                <c:pt idx="89">
                  <c:v>0.11838163648441076</c:v>
                </c:pt>
                <c:pt idx="90">
                  <c:v>0.1144485701536626</c:v>
                </c:pt>
                <c:pt idx="91">
                  <c:v>0.11131678185807381</c:v>
                </c:pt>
                <c:pt idx="92">
                  <c:v>0.10827497165189028</c:v>
                </c:pt>
                <c:pt idx="93">
                  <c:v>0.10545825816207999</c:v>
                </c:pt>
                <c:pt idx="94">
                  <c:v>0.10244067592124639</c:v>
                </c:pt>
                <c:pt idx="95">
                  <c:v>0.10149994245232874</c:v>
                </c:pt>
                <c:pt idx="96">
                  <c:v>0.10027547007519295</c:v>
                </c:pt>
                <c:pt idx="97">
                  <c:v>9.8843038556390636E-2</c:v>
                </c:pt>
                <c:pt idx="98">
                  <c:v>9.7123523231630468E-2</c:v>
                </c:pt>
                <c:pt idx="99">
                  <c:v>9.5294570316372895E-2</c:v>
                </c:pt>
                <c:pt idx="100">
                  <c:v>9.3037679189162573E-2</c:v>
                </c:pt>
                <c:pt idx="101">
                  <c:v>9.034489615135409E-2</c:v>
                </c:pt>
                <c:pt idx="102">
                  <c:v>8.792279130169367E-2</c:v>
                </c:pt>
                <c:pt idx="103">
                  <c:v>8.525555927710006E-2</c:v>
                </c:pt>
                <c:pt idx="104">
                  <c:v>8.2383439669814498E-2</c:v>
                </c:pt>
                <c:pt idx="105">
                  <c:v>7.9467713952051766E-2</c:v>
                </c:pt>
                <c:pt idx="106">
                  <c:v>7.7162768575690155E-2</c:v>
                </c:pt>
                <c:pt idx="107">
                  <c:v>7.3975892455969638E-2</c:v>
                </c:pt>
                <c:pt idx="108">
                  <c:v>7.0976026907369608E-2</c:v>
                </c:pt>
                <c:pt idx="109">
                  <c:v>6.8691912078528983E-2</c:v>
                </c:pt>
                <c:pt idx="110">
                  <c:v>6.6982425707172957E-2</c:v>
                </c:pt>
                <c:pt idx="111">
                  <c:v>6.553932314528059E-2</c:v>
                </c:pt>
                <c:pt idx="112">
                  <c:v>6.4748211970827738E-2</c:v>
                </c:pt>
                <c:pt idx="113">
                  <c:v>6.3735427677219944E-2</c:v>
                </c:pt>
                <c:pt idx="114">
                  <c:v>6.2912621477867803E-2</c:v>
                </c:pt>
                <c:pt idx="115">
                  <c:v>6.1962154065965246E-2</c:v>
                </c:pt>
                <c:pt idx="116">
                  <c:v>6.1650196257959144E-2</c:v>
                </c:pt>
                <c:pt idx="117">
                  <c:v>6.1936328212583991E-2</c:v>
                </c:pt>
                <c:pt idx="118">
                  <c:v>6.1841854766108893E-2</c:v>
                </c:pt>
                <c:pt idx="119">
                  <c:v>6.2076685182370937E-2</c:v>
                </c:pt>
                <c:pt idx="120">
                  <c:v>6.280012732580259E-2</c:v>
                </c:pt>
                <c:pt idx="121">
                  <c:v>6.3591179182929447E-2</c:v>
                </c:pt>
                <c:pt idx="122">
                  <c:v>6.4018224253754322E-2</c:v>
                </c:pt>
                <c:pt idx="123">
                  <c:v>6.4782107019913285E-2</c:v>
                </c:pt>
                <c:pt idx="124">
                  <c:v>6.5081212286096077E-2</c:v>
                </c:pt>
                <c:pt idx="125">
                  <c:v>6.6539154782396956E-2</c:v>
                </c:pt>
                <c:pt idx="126">
                  <c:v>6.7856787253972164E-2</c:v>
                </c:pt>
                <c:pt idx="127">
                  <c:v>6.9918122183214568E-2</c:v>
                </c:pt>
                <c:pt idx="128">
                  <c:v>7.1609937956118183E-2</c:v>
                </c:pt>
                <c:pt idx="129">
                  <c:v>7.3285788146994504E-2</c:v>
                </c:pt>
                <c:pt idx="130">
                  <c:v>7.5036686240344777E-2</c:v>
                </c:pt>
                <c:pt idx="131">
                  <c:v>7.6633376143215845E-2</c:v>
                </c:pt>
                <c:pt idx="132">
                  <c:v>7.7961122819942275E-2</c:v>
                </c:pt>
                <c:pt idx="133">
                  <c:v>7.8872914194880947E-2</c:v>
                </c:pt>
                <c:pt idx="134">
                  <c:v>8.0097079698118842E-2</c:v>
                </c:pt>
                <c:pt idx="135">
                  <c:v>8.062952600598132E-2</c:v>
                </c:pt>
                <c:pt idx="136">
                  <c:v>8.123371456690133E-2</c:v>
                </c:pt>
                <c:pt idx="137">
                  <c:v>8.1138977029233408E-2</c:v>
                </c:pt>
                <c:pt idx="138">
                  <c:v>8.0949506975907193E-2</c:v>
                </c:pt>
                <c:pt idx="139">
                  <c:v>8.0291511350861974E-2</c:v>
                </c:pt>
                <c:pt idx="140">
                  <c:v>7.9915533049749188E-2</c:v>
                </c:pt>
                <c:pt idx="141">
                  <c:v>7.9343737383807775E-2</c:v>
                </c:pt>
                <c:pt idx="142">
                  <c:v>7.9094990648155561E-2</c:v>
                </c:pt>
                <c:pt idx="143">
                  <c:v>7.9079629564341378E-2</c:v>
                </c:pt>
                <c:pt idx="144">
                  <c:v>7.811259215369537E-2</c:v>
                </c:pt>
                <c:pt idx="145">
                  <c:v>7.7221385405964613E-2</c:v>
                </c:pt>
                <c:pt idx="146">
                  <c:v>7.660831006499863E-2</c:v>
                </c:pt>
                <c:pt idx="147">
                  <c:v>7.6644451271778477E-2</c:v>
                </c:pt>
                <c:pt idx="148">
                  <c:v>7.6654164795275856E-2</c:v>
                </c:pt>
                <c:pt idx="149">
                  <c:v>7.6660627484201146E-2</c:v>
                </c:pt>
                <c:pt idx="150">
                  <c:v>7.6897443108238664E-2</c:v>
                </c:pt>
                <c:pt idx="151">
                  <c:v>7.6877396460761582E-2</c:v>
                </c:pt>
                <c:pt idx="152">
                  <c:v>7.6582420516345451E-2</c:v>
                </c:pt>
                <c:pt idx="153">
                  <c:v>7.5987064011324726E-2</c:v>
                </c:pt>
                <c:pt idx="154">
                  <c:v>7.4847613979245289E-2</c:v>
                </c:pt>
                <c:pt idx="155">
                  <c:v>7.299014402712517E-2</c:v>
                </c:pt>
                <c:pt idx="156">
                  <c:v>7.1689965827782573E-2</c:v>
                </c:pt>
                <c:pt idx="157">
                  <c:v>7.0525634849346666E-2</c:v>
                </c:pt>
                <c:pt idx="158">
                  <c:v>6.8373184865708314E-2</c:v>
                </c:pt>
                <c:pt idx="159">
                  <c:v>6.5531388180130032E-2</c:v>
                </c:pt>
                <c:pt idx="160">
                  <c:v>6.2874918434792926E-2</c:v>
                </c:pt>
                <c:pt idx="161">
                  <c:v>6.0187493464883501E-2</c:v>
                </c:pt>
                <c:pt idx="162">
                  <c:v>5.7372346655986284E-2</c:v>
                </c:pt>
                <c:pt idx="163">
                  <c:v>5.4855135374440998E-2</c:v>
                </c:pt>
                <c:pt idx="164">
                  <c:v>5.2203573556042902E-2</c:v>
                </c:pt>
                <c:pt idx="165">
                  <c:v>4.9626967772524046E-2</c:v>
                </c:pt>
                <c:pt idx="166">
                  <c:v>4.7625542202700065E-2</c:v>
                </c:pt>
                <c:pt idx="167">
                  <c:v>4.6212894010403571E-2</c:v>
                </c:pt>
                <c:pt idx="168">
                  <c:v>4.5235877799548276E-2</c:v>
                </c:pt>
                <c:pt idx="169">
                  <c:v>4.4255473792552312E-2</c:v>
                </c:pt>
                <c:pt idx="170">
                  <c:v>4.4110456805984466E-2</c:v>
                </c:pt>
                <c:pt idx="171">
                  <c:v>4.4243557984148939E-2</c:v>
                </c:pt>
                <c:pt idx="172">
                  <c:v>4.4018040521411374E-2</c:v>
                </c:pt>
                <c:pt idx="173">
                  <c:v>4.3500498988938853E-2</c:v>
                </c:pt>
                <c:pt idx="174">
                  <c:v>4.278897738020123E-2</c:v>
                </c:pt>
                <c:pt idx="175">
                  <c:v>4.1791045973696872E-2</c:v>
                </c:pt>
                <c:pt idx="176">
                  <c:v>4.1231646179024417E-2</c:v>
                </c:pt>
                <c:pt idx="177">
                  <c:v>4.0832947983962253E-2</c:v>
                </c:pt>
                <c:pt idx="178">
                  <c:v>3.992089522380856E-2</c:v>
                </c:pt>
                <c:pt idx="179">
                  <c:v>3.886919947164974E-2</c:v>
                </c:pt>
                <c:pt idx="180">
                  <c:v>3.6742422809570685E-2</c:v>
                </c:pt>
                <c:pt idx="181">
                  <c:v>3.4554288478438076E-2</c:v>
                </c:pt>
                <c:pt idx="182">
                  <c:v>3.1834626324320249E-2</c:v>
                </c:pt>
                <c:pt idx="183">
                  <c:v>2.8848416227553613E-2</c:v>
                </c:pt>
                <c:pt idx="184">
                  <c:v>2.5702016169455649E-2</c:v>
                </c:pt>
                <c:pt idx="185">
                  <c:v>2.2614952507029145E-2</c:v>
                </c:pt>
              </c:numCache>
            </c:numRef>
          </c:val>
          <c:smooth val="0"/>
          <c:extLst>
            <c:ext xmlns:c16="http://schemas.microsoft.com/office/drawing/2014/chart" uri="{C3380CC4-5D6E-409C-BE32-E72D297353CC}">
              <c16:uniqueId val="{00000000-AE12-4A71-A221-EEB72DBE9AE0}"/>
            </c:ext>
          </c:extLst>
        </c:ser>
        <c:ser>
          <c:idx val="1"/>
          <c:order val="1"/>
          <c:tx>
            <c:strRef>
              <c:f>'US VC Company Inventory'!$D$7</c:f>
              <c:strCache>
                <c:ptCount val="1"/>
                <c:pt idx="0">
                  <c:v>Early-stage VC</c:v>
                </c:pt>
              </c:strCache>
            </c:strRef>
          </c:tx>
          <c:spPr>
            <a:ln w="28575" cap="rnd">
              <a:solidFill>
                <a:schemeClr val="accent2"/>
              </a:solidFill>
              <a:round/>
            </a:ln>
            <a:effectLst/>
          </c:spPr>
          <c:marker>
            <c:symbol val="none"/>
          </c:marker>
          <c:cat>
            <c:numRef>
              <c:f>'US VC Company Inventory'!$B$8:$B$193</c:f>
              <c:numCache>
                <c:formatCode>m/d/yyyy</c:formatCode>
                <c:ptCount val="18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numCache>
            </c:numRef>
          </c:cat>
          <c:val>
            <c:numRef>
              <c:f>'US VC Company Inventory'!$D$8:$D$193</c:f>
              <c:numCache>
                <c:formatCode>0%</c:formatCode>
                <c:ptCount val="186"/>
                <c:pt idx="0">
                  <c:v>0.11194161833438611</c:v>
                </c:pt>
                <c:pt idx="1">
                  <c:v>0.10902611872393451</c:v>
                </c:pt>
                <c:pt idx="2">
                  <c:v>0.10689311170091954</c:v>
                </c:pt>
                <c:pt idx="3">
                  <c:v>0.10658999425623859</c:v>
                </c:pt>
                <c:pt idx="4">
                  <c:v>0.10592084165014409</c:v>
                </c:pt>
                <c:pt idx="5">
                  <c:v>0.10550327676691347</c:v>
                </c:pt>
                <c:pt idx="6">
                  <c:v>0.10500234600726321</c:v>
                </c:pt>
                <c:pt idx="7">
                  <c:v>0.10521986892627681</c:v>
                </c:pt>
                <c:pt idx="8">
                  <c:v>0.10563578149079443</c:v>
                </c:pt>
                <c:pt idx="9">
                  <c:v>0.10647777127999784</c:v>
                </c:pt>
                <c:pt idx="10">
                  <c:v>0.10733841265394219</c:v>
                </c:pt>
                <c:pt idx="11">
                  <c:v>0.10887967195639181</c:v>
                </c:pt>
                <c:pt idx="12">
                  <c:v>0.10948151834567101</c:v>
                </c:pt>
                <c:pt idx="13">
                  <c:v>0.11080255965632942</c:v>
                </c:pt>
                <c:pt idx="14">
                  <c:v>0.11242616809164303</c:v>
                </c:pt>
                <c:pt idx="15">
                  <c:v>0.11338063107299397</c:v>
                </c:pt>
                <c:pt idx="16">
                  <c:v>0.11520825927981386</c:v>
                </c:pt>
                <c:pt idx="17">
                  <c:v>0.11715161784589717</c:v>
                </c:pt>
                <c:pt idx="18">
                  <c:v>0.11959753420366102</c:v>
                </c:pt>
                <c:pt idx="19">
                  <c:v>0.12195448554337786</c:v>
                </c:pt>
                <c:pt idx="20">
                  <c:v>0.1256872692850198</c:v>
                </c:pt>
                <c:pt idx="21">
                  <c:v>0.12891584809332321</c:v>
                </c:pt>
                <c:pt idx="22">
                  <c:v>0.13215875113319903</c:v>
                </c:pt>
                <c:pt idx="23">
                  <c:v>0.13526431903044919</c:v>
                </c:pt>
                <c:pt idx="24">
                  <c:v>0.13905100260993036</c:v>
                </c:pt>
                <c:pt idx="25">
                  <c:v>0.1416624180397891</c:v>
                </c:pt>
                <c:pt idx="26">
                  <c:v>0.14323294133982234</c:v>
                </c:pt>
                <c:pt idx="27">
                  <c:v>0.14535706687739955</c:v>
                </c:pt>
                <c:pt idx="28">
                  <c:v>0.14752975559462964</c:v>
                </c:pt>
                <c:pt idx="29">
                  <c:v>0.14958387119884312</c:v>
                </c:pt>
                <c:pt idx="30">
                  <c:v>0.15213271259159097</c:v>
                </c:pt>
                <c:pt idx="31">
                  <c:v>0.15469359457263446</c:v>
                </c:pt>
                <c:pt idx="32">
                  <c:v>0.15536318928444121</c:v>
                </c:pt>
                <c:pt idx="33">
                  <c:v>0.15674115322763621</c:v>
                </c:pt>
                <c:pt idx="34">
                  <c:v>0.15804080765495943</c:v>
                </c:pt>
                <c:pt idx="35">
                  <c:v>0.15879018194779829</c:v>
                </c:pt>
                <c:pt idx="36">
                  <c:v>0.15817269714938487</c:v>
                </c:pt>
                <c:pt idx="37">
                  <c:v>0.15782713990114061</c:v>
                </c:pt>
                <c:pt idx="38">
                  <c:v>0.15856549528740907</c:v>
                </c:pt>
                <c:pt idx="39">
                  <c:v>0.15838054179000269</c:v>
                </c:pt>
                <c:pt idx="40">
                  <c:v>0.15739902696165489</c:v>
                </c:pt>
                <c:pt idx="41">
                  <c:v>0.15719655761067389</c:v>
                </c:pt>
                <c:pt idx="42">
                  <c:v>0.15653739890399423</c:v>
                </c:pt>
                <c:pt idx="43">
                  <c:v>0.15638721137702685</c:v>
                </c:pt>
                <c:pt idx="44">
                  <c:v>0.15772792586539539</c:v>
                </c:pt>
                <c:pt idx="45">
                  <c:v>0.15978136169179966</c:v>
                </c:pt>
                <c:pt idx="46">
                  <c:v>0.16210791996693866</c:v>
                </c:pt>
                <c:pt idx="47">
                  <c:v>0.16446602523817863</c:v>
                </c:pt>
                <c:pt idx="48">
                  <c:v>0.1677773489924578</c:v>
                </c:pt>
                <c:pt idx="49">
                  <c:v>0.17120792833361151</c:v>
                </c:pt>
                <c:pt idx="50">
                  <c:v>0.17455759379708882</c:v>
                </c:pt>
                <c:pt idx="51">
                  <c:v>0.17871484335583007</c:v>
                </c:pt>
                <c:pt idx="52">
                  <c:v>0.18316808177563382</c:v>
                </c:pt>
                <c:pt idx="53">
                  <c:v>0.18649887441154114</c:v>
                </c:pt>
                <c:pt idx="54">
                  <c:v>0.18908045452949485</c:v>
                </c:pt>
                <c:pt idx="55">
                  <c:v>0.1905159821392918</c:v>
                </c:pt>
                <c:pt idx="56">
                  <c:v>0.19049534827362144</c:v>
                </c:pt>
                <c:pt idx="57">
                  <c:v>0.18793379387585954</c:v>
                </c:pt>
                <c:pt idx="58">
                  <c:v>0.18433782475337987</c:v>
                </c:pt>
                <c:pt idx="59">
                  <c:v>0.18067837918423421</c:v>
                </c:pt>
                <c:pt idx="60">
                  <c:v>0.17668283395027806</c:v>
                </c:pt>
                <c:pt idx="61">
                  <c:v>0.17210303019769854</c:v>
                </c:pt>
                <c:pt idx="62">
                  <c:v>0.16665613624105444</c:v>
                </c:pt>
                <c:pt idx="63">
                  <c:v>0.16009894751174461</c:v>
                </c:pt>
                <c:pt idx="64">
                  <c:v>0.15369093282069493</c:v>
                </c:pt>
                <c:pt idx="65">
                  <c:v>0.14764156009021803</c:v>
                </c:pt>
                <c:pt idx="66">
                  <c:v>0.14206856397632248</c:v>
                </c:pt>
                <c:pt idx="67">
                  <c:v>0.13672927034154742</c:v>
                </c:pt>
                <c:pt idx="68">
                  <c:v>0.13220026198460508</c:v>
                </c:pt>
                <c:pt idx="69">
                  <c:v>0.12879019581728215</c:v>
                </c:pt>
                <c:pt idx="70">
                  <c:v>0.12570111123056377</c:v>
                </c:pt>
                <c:pt idx="71">
                  <c:v>0.12270920588424504</c:v>
                </c:pt>
                <c:pt idx="72">
                  <c:v>0.11944858369913842</c:v>
                </c:pt>
                <c:pt idx="73">
                  <c:v>0.11754406158506249</c:v>
                </c:pt>
                <c:pt idx="74">
                  <c:v>0.11553996957878411</c:v>
                </c:pt>
                <c:pt idx="75">
                  <c:v>0.11428671310847781</c:v>
                </c:pt>
                <c:pt idx="76">
                  <c:v>0.11210303438730645</c:v>
                </c:pt>
                <c:pt idx="77">
                  <c:v>0.10974939930391803</c:v>
                </c:pt>
                <c:pt idx="78">
                  <c:v>0.10728299686889986</c:v>
                </c:pt>
                <c:pt idx="79">
                  <c:v>0.10498264830418348</c:v>
                </c:pt>
                <c:pt idx="80">
                  <c:v>0.10180403243998438</c:v>
                </c:pt>
                <c:pt idx="81">
                  <c:v>9.88178457979592E-2</c:v>
                </c:pt>
                <c:pt idx="82">
                  <c:v>9.6378460724475423E-2</c:v>
                </c:pt>
                <c:pt idx="83">
                  <c:v>9.3637801937945742E-2</c:v>
                </c:pt>
                <c:pt idx="84">
                  <c:v>9.1348652460045213E-2</c:v>
                </c:pt>
                <c:pt idx="85">
                  <c:v>8.7906166914532638E-2</c:v>
                </c:pt>
                <c:pt idx="86">
                  <c:v>8.5099991409756381E-2</c:v>
                </c:pt>
                <c:pt idx="87">
                  <c:v>8.1984757473254566E-2</c:v>
                </c:pt>
                <c:pt idx="88">
                  <c:v>8.0208846612591811E-2</c:v>
                </c:pt>
                <c:pt idx="89">
                  <c:v>7.8523684038704619E-2</c:v>
                </c:pt>
                <c:pt idx="90">
                  <c:v>7.7043808756516272E-2</c:v>
                </c:pt>
                <c:pt idx="91">
                  <c:v>7.5630062508808604E-2</c:v>
                </c:pt>
                <c:pt idx="92">
                  <c:v>7.5157207729910025E-2</c:v>
                </c:pt>
                <c:pt idx="93">
                  <c:v>7.5167072166801296E-2</c:v>
                </c:pt>
                <c:pt idx="94">
                  <c:v>7.4559856326341489E-2</c:v>
                </c:pt>
                <c:pt idx="95">
                  <c:v>7.4236028591661452E-2</c:v>
                </c:pt>
                <c:pt idx="96">
                  <c:v>7.3898441584024435E-2</c:v>
                </c:pt>
                <c:pt idx="97">
                  <c:v>7.3379441441010149E-2</c:v>
                </c:pt>
                <c:pt idx="98">
                  <c:v>7.2774023101130667E-2</c:v>
                </c:pt>
                <c:pt idx="99">
                  <c:v>7.2311407087366011E-2</c:v>
                </c:pt>
                <c:pt idx="100">
                  <c:v>7.0978647824626609E-2</c:v>
                </c:pt>
                <c:pt idx="101">
                  <c:v>6.9356496172620394E-2</c:v>
                </c:pt>
                <c:pt idx="102">
                  <c:v>6.7599710290162748E-2</c:v>
                </c:pt>
                <c:pt idx="103">
                  <c:v>6.5940955800263559E-2</c:v>
                </c:pt>
                <c:pt idx="104">
                  <c:v>6.3943585255000726E-2</c:v>
                </c:pt>
                <c:pt idx="105">
                  <c:v>6.0922077844129063E-2</c:v>
                </c:pt>
                <c:pt idx="106">
                  <c:v>5.8333817203398107E-2</c:v>
                </c:pt>
                <c:pt idx="107">
                  <c:v>5.644525365038211E-2</c:v>
                </c:pt>
                <c:pt idx="108">
                  <c:v>5.3820294601243789E-2</c:v>
                </c:pt>
                <c:pt idx="109">
                  <c:v>5.1961746925599274E-2</c:v>
                </c:pt>
                <c:pt idx="110">
                  <c:v>4.960366735795918E-2</c:v>
                </c:pt>
                <c:pt idx="111">
                  <c:v>4.7308664916343869E-2</c:v>
                </c:pt>
                <c:pt idx="112">
                  <c:v>4.512661658508018E-2</c:v>
                </c:pt>
                <c:pt idx="113">
                  <c:v>4.3548444061029236E-2</c:v>
                </c:pt>
                <c:pt idx="114">
                  <c:v>4.1756177291803941E-2</c:v>
                </c:pt>
                <c:pt idx="115">
                  <c:v>3.9387715031225158E-2</c:v>
                </c:pt>
                <c:pt idx="116">
                  <c:v>3.6930158369133291E-2</c:v>
                </c:pt>
                <c:pt idx="117">
                  <c:v>3.5141012604945544E-2</c:v>
                </c:pt>
                <c:pt idx="118">
                  <c:v>3.3352689435380334E-2</c:v>
                </c:pt>
                <c:pt idx="119">
                  <c:v>3.0741253252743055E-2</c:v>
                </c:pt>
                <c:pt idx="120">
                  <c:v>2.9371633073168868E-2</c:v>
                </c:pt>
                <c:pt idx="121">
                  <c:v>2.8188267673621759E-2</c:v>
                </c:pt>
                <c:pt idx="122">
                  <c:v>2.7622631764356326E-2</c:v>
                </c:pt>
                <c:pt idx="123">
                  <c:v>2.7308305775184616E-2</c:v>
                </c:pt>
                <c:pt idx="124">
                  <c:v>2.7264267164725114E-2</c:v>
                </c:pt>
                <c:pt idx="125">
                  <c:v>2.6950284413170451E-2</c:v>
                </c:pt>
                <c:pt idx="126">
                  <c:v>2.7273789871114746E-2</c:v>
                </c:pt>
                <c:pt idx="127">
                  <c:v>2.8252967247511123E-2</c:v>
                </c:pt>
                <c:pt idx="128">
                  <c:v>2.9750799309502363E-2</c:v>
                </c:pt>
                <c:pt idx="129">
                  <c:v>3.1416076269280689E-2</c:v>
                </c:pt>
                <c:pt idx="130">
                  <c:v>3.2969347014690176E-2</c:v>
                </c:pt>
                <c:pt idx="131">
                  <c:v>3.4738995948576712E-2</c:v>
                </c:pt>
                <c:pt idx="132">
                  <c:v>3.632902320579643E-2</c:v>
                </c:pt>
                <c:pt idx="133">
                  <c:v>3.7621178328947714E-2</c:v>
                </c:pt>
                <c:pt idx="134">
                  <c:v>3.9286917148002531E-2</c:v>
                </c:pt>
                <c:pt idx="135">
                  <c:v>4.070580358130782E-2</c:v>
                </c:pt>
                <c:pt idx="136">
                  <c:v>4.2282449338262564E-2</c:v>
                </c:pt>
                <c:pt idx="137">
                  <c:v>4.4475857741359627E-2</c:v>
                </c:pt>
                <c:pt idx="138">
                  <c:v>4.6518719774092464E-2</c:v>
                </c:pt>
                <c:pt idx="139">
                  <c:v>4.8824996377815046E-2</c:v>
                </c:pt>
                <c:pt idx="140">
                  <c:v>5.1119033505400813E-2</c:v>
                </c:pt>
                <c:pt idx="141">
                  <c:v>5.3456188375604542E-2</c:v>
                </c:pt>
                <c:pt idx="142">
                  <c:v>5.6457972610627606E-2</c:v>
                </c:pt>
                <c:pt idx="143">
                  <c:v>6.0041329073698656E-2</c:v>
                </c:pt>
                <c:pt idx="144">
                  <c:v>6.329908727107543E-2</c:v>
                </c:pt>
                <c:pt idx="145">
                  <c:v>6.67128918984327E-2</c:v>
                </c:pt>
                <c:pt idx="146">
                  <c:v>6.9978785804323665E-2</c:v>
                </c:pt>
                <c:pt idx="147">
                  <c:v>7.3653544463863338E-2</c:v>
                </c:pt>
                <c:pt idx="148">
                  <c:v>7.7523757004419422E-2</c:v>
                </c:pt>
                <c:pt idx="149">
                  <c:v>8.0607250338621414E-2</c:v>
                </c:pt>
                <c:pt idx="150">
                  <c:v>8.3589380243257905E-2</c:v>
                </c:pt>
                <c:pt idx="151">
                  <c:v>8.6467736066260917E-2</c:v>
                </c:pt>
                <c:pt idx="152">
                  <c:v>8.9148071491318148E-2</c:v>
                </c:pt>
                <c:pt idx="153">
                  <c:v>9.1518738882917963E-2</c:v>
                </c:pt>
                <c:pt idx="154">
                  <c:v>9.3519416233224129E-2</c:v>
                </c:pt>
                <c:pt idx="155">
                  <c:v>9.4571018354299388E-2</c:v>
                </c:pt>
                <c:pt idx="156">
                  <c:v>9.5330269907377321E-2</c:v>
                </c:pt>
                <c:pt idx="157">
                  <c:v>9.555839009676953E-2</c:v>
                </c:pt>
                <c:pt idx="158">
                  <c:v>9.5252893782635073E-2</c:v>
                </c:pt>
                <c:pt idx="159">
                  <c:v>9.4222264299640215E-2</c:v>
                </c:pt>
                <c:pt idx="160">
                  <c:v>9.2614892400915041E-2</c:v>
                </c:pt>
                <c:pt idx="161">
                  <c:v>9.1339657581017808E-2</c:v>
                </c:pt>
                <c:pt idx="162">
                  <c:v>9.0372494295384562E-2</c:v>
                </c:pt>
                <c:pt idx="163">
                  <c:v>8.885793963914361E-2</c:v>
                </c:pt>
                <c:pt idx="164">
                  <c:v>8.717087274176101E-2</c:v>
                </c:pt>
                <c:pt idx="165">
                  <c:v>8.5538967677198652E-2</c:v>
                </c:pt>
                <c:pt idx="166">
                  <c:v>8.3609851776396349E-2</c:v>
                </c:pt>
                <c:pt idx="167">
                  <c:v>8.2114254260965136E-2</c:v>
                </c:pt>
                <c:pt idx="168">
                  <c:v>8.0952330170766251E-2</c:v>
                </c:pt>
                <c:pt idx="169">
                  <c:v>8.0364940187629852E-2</c:v>
                </c:pt>
                <c:pt idx="170">
                  <c:v>7.982366155848912E-2</c:v>
                </c:pt>
                <c:pt idx="171">
                  <c:v>8.0122654341435062E-2</c:v>
                </c:pt>
                <c:pt idx="172">
                  <c:v>8.0519162494257765E-2</c:v>
                </c:pt>
                <c:pt idx="173">
                  <c:v>8.1083068436443084E-2</c:v>
                </c:pt>
                <c:pt idx="174">
                  <c:v>8.1274969098730207E-2</c:v>
                </c:pt>
                <c:pt idx="175">
                  <c:v>8.1619514279460181E-2</c:v>
                </c:pt>
                <c:pt idx="176">
                  <c:v>8.1918135935440284E-2</c:v>
                </c:pt>
                <c:pt idx="177">
                  <c:v>8.2285017125470775E-2</c:v>
                </c:pt>
                <c:pt idx="178">
                  <c:v>8.2464601232589016E-2</c:v>
                </c:pt>
                <c:pt idx="179">
                  <c:v>8.2784325260843519E-2</c:v>
                </c:pt>
                <c:pt idx="180">
                  <c:v>8.2015690945851649E-2</c:v>
                </c:pt>
                <c:pt idx="181">
                  <c:v>8.1072624541990837E-2</c:v>
                </c:pt>
                <c:pt idx="182">
                  <c:v>8.0501946197106322E-2</c:v>
                </c:pt>
                <c:pt idx="183">
                  <c:v>7.922766162730531E-2</c:v>
                </c:pt>
                <c:pt idx="184">
                  <c:v>7.8071958075375161E-2</c:v>
                </c:pt>
                <c:pt idx="185">
                  <c:v>7.6517621753925902E-2</c:v>
                </c:pt>
              </c:numCache>
            </c:numRef>
          </c:val>
          <c:smooth val="0"/>
          <c:extLst>
            <c:ext xmlns:c16="http://schemas.microsoft.com/office/drawing/2014/chart" uri="{C3380CC4-5D6E-409C-BE32-E72D297353CC}">
              <c16:uniqueId val="{00000001-AE12-4A71-A221-EEB72DBE9AE0}"/>
            </c:ext>
          </c:extLst>
        </c:ser>
        <c:ser>
          <c:idx val="2"/>
          <c:order val="2"/>
          <c:tx>
            <c:strRef>
              <c:f>'US VC Company Inventory'!$E$7</c:f>
              <c:strCache>
                <c:ptCount val="1"/>
                <c:pt idx="0">
                  <c:v>Late-stage VC</c:v>
                </c:pt>
              </c:strCache>
            </c:strRef>
          </c:tx>
          <c:spPr>
            <a:ln w="28575" cap="rnd">
              <a:solidFill>
                <a:schemeClr val="accent3"/>
              </a:solidFill>
              <a:round/>
            </a:ln>
            <a:effectLst/>
          </c:spPr>
          <c:marker>
            <c:symbol val="none"/>
          </c:marker>
          <c:cat>
            <c:numRef>
              <c:f>'US VC Company Inventory'!$B$8:$B$193</c:f>
              <c:numCache>
                <c:formatCode>m/d/yyyy</c:formatCode>
                <c:ptCount val="18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numCache>
            </c:numRef>
          </c:cat>
          <c:val>
            <c:numRef>
              <c:f>'US VC Company Inventory'!$E$8:$E$193</c:f>
              <c:numCache>
                <c:formatCode>0%</c:formatCode>
                <c:ptCount val="186"/>
                <c:pt idx="0">
                  <c:v>0.12013920556485309</c:v>
                </c:pt>
                <c:pt idx="1">
                  <c:v>0.11658916201912162</c:v>
                </c:pt>
                <c:pt idx="2">
                  <c:v>0.11295939423590479</c:v>
                </c:pt>
                <c:pt idx="3">
                  <c:v>0.10943222338976126</c:v>
                </c:pt>
                <c:pt idx="4">
                  <c:v>0.1060235484247949</c:v>
                </c:pt>
                <c:pt idx="5">
                  <c:v>0.10300000599519467</c:v>
                </c:pt>
                <c:pt idx="6">
                  <c:v>0.10001967165509973</c:v>
                </c:pt>
                <c:pt idx="7">
                  <c:v>9.7505487839968707E-2</c:v>
                </c:pt>
                <c:pt idx="8">
                  <c:v>9.5616371858858976E-2</c:v>
                </c:pt>
                <c:pt idx="9">
                  <c:v>9.5207013860734477E-2</c:v>
                </c:pt>
                <c:pt idx="10">
                  <c:v>9.5693666925924403E-2</c:v>
                </c:pt>
                <c:pt idx="11">
                  <c:v>9.6201228396011293E-2</c:v>
                </c:pt>
                <c:pt idx="12">
                  <c:v>9.6988680529205604E-2</c:v>
                </c:pt>
                <c:pt idx="13">
                  <c:v>9.7493314350215854E-2</c:v>
                </c:pt>
                <c:pt idx="14">
                  <c:v>9.9510731794018828E-2</c:v>
                </c:pt>
                <c:pt idx="15">
                  <c:v>0.1012098607596759</c:v>
                </c:pt>
                <c:pt idx="16">
                  <c:v>0.10247305719478099</c:v>
                </c:pt>
                <c:pt idx="17">
                  <c:v>0.10413681966991216</c:v>
                </c:pt>
                <c:pt idx="18">
                  <c:v>0.10601757580336156</c:v>
                </c:pt>
                <c:pt idx="19">
                  <c:v>0.10835038626981992</c:v>
                </c:pt>
                <c:pt idx="20">
                  <c:v>0.11123059865373085</c:v>
                </c:pt>
                <c:pt idx="21">
                  <c:v>0.11343141655714163</c:v>
                </c:pt>
                <c:pt idx="22">
                  <c:v>0.11466505571974855</c:v>
                </c:pt>
                <c:pt idx="23">
                  <c:v>0.11586540180020972</c:v>
                </c:pt>
                <c:pt idx="24">
                  <c:v>0.11699292840418507</c:v>
                </c:pt>
                <c:pt idx="25">
                  <c:v>0.11856598575564876</c:v>
                </c:pt>
                <c:pt idx="26">
                  <c:v>0.11860027013834672</c:v>
                </c:pt>
                <c:pt idx="27">
                  <c:v>0.1184652403204613</c:v>
                </c:pt>
                <c:pt idx="28">
                  <c:v>0.11883696228092566</c:v>
                </c:pt>
                <c:pt idx="29">
                  <c:v>0.11879842740098867</c:v>
                </c:pt>
                <c:pt idx="30">
                  <c:v>0.11839964150976728</c:v>
                </c:pt>
                <c:pt idx="31">
                  <c:v>0.11721642343531645</c:v>
                </c:pt>
                <c:pt idx="32">
                  <c:v>0.11578990724498646</c:v>
                </c:pt>
                <c:pt idx="33">
                  <c:v>0.11460464866095733</c:v>
                </c:pt>
                <c:pt idx="34">
                  <c:v>0.1139114826528646</c:v>
                </c:pt>
                <c:pt idx="35">
                  <c:v>0.11357530132735177</c:v>
                </c:pt>
                <c:pt idx="36">
                  <c:v>0.11317148347928933</c:v>
                </c:pt>
                <c:pt idx="37">
                  <c:v>0.11237681118358329</c:v>
                </c:pt>
                <c:pt idx="38">
                  <c:v>0.11225704564144508</c:v>
                </c:pt>
                <c:pt idx="39">
                  <c:v>0.1131675744482295</c:v>
                </c:pt>
                <c:pt idx="40">
                  <c:v>0.11411460092439264</c:v>
                </c:pt>
                <c:pt idx="41">
                  <c:v>0.1147935119766207</c:v>
                </c:pt>
                <c:pt idx="42">
                  <c:v>0.11561036642118344</c:v>
                </c:pt>
                <c:pt idx="43">
                  <c:v>0.11726394288886834</c:v>
                </c:pt>
                <c:pt idx="44">
                  <c:v>0.11854025419211005</c:v>
                </c:pt>
                <c:pt idx="45">
                  <c:v>0.12043868720709894</c:v>
                </c:pt>
                <c:pt idx="46">
                  <c:v>0.12305253908648051</c:v>
                </c:pt>
                <c:pt idx="47">
                  <c:v>0.12541568001539624</c:v>
                </c:pt>
                <c:pt idx="48">
                  <c:v>0.12790299632218596</c:v>
                </c:pt>
                <c:pt idx="49">
                  <c:v>0.13056129609822395</c:v>
                </c:pt>
                <c:pt idx="50">
                  <c:v>0.1330465108962528</c:v>
                </c:pt>
                <c:pt idx="51">
                  <c:v>0.13492179104317056</c:v>
                </c:pt>
                <c:pt idx="52">
                  <c:v>0.13661303741059486</c:v>
                </c:pt>
                <c:pt idx="53">
                  <c:v>0.13847889111288342</c:v>
                </c:pt>
                <c:pt idx="54">
                  <c:v>0.14068050311277117</c:v>
                </c:pt>
                <c:pt idx="55">
                  <c:v>0.14187886168691452</c:v>
                </c:pt>
                <c:pt idx="56">
                  <c:v>0.14343724300123409</c:v>
                </c:pt>
                <c:pt idx="57">
                  <c:v>0.14419366015142079</c:v>
                </c:pt>
                <c:pt idx="58">
                  <c:v>0.14378524429235498</c:v>
                </c:pt>
                <c:pt idx="59">
                  <c:v>0.14328820938945958</c:v>
                </c:pt>
                <c:pt idx="60">
                  <c:v>0.14269342914896196</c:v>
                </c:pt>
                <c:pt idx="61">
                  <c:v>0.14158609418563678</c:v>
                </c:pt>
                <c:pt idx="62">
                  <c:v>0.14107730096276014</c:v>
                </c:pt>
                <c:pt idx="63">
                  <c:v>0.14064243136599744</c:v>
                </c:pt>
                <c:pt idx="64">
                  <c:v>0.14008092531729779</c:v>
                </c:pt>
                <c:pt idx="65">
                  <c:v>0.14040331188096258</c:v>
                </c:pt>
                <c:pt idx="66">
                  <c:v>0.14053411130170723</c:v>
                </c:pt>
                <c:pt idx="67">
                  <c:v>0.14115260321409498</c:v>
                </c:pt>
                <c:pt idx="68">
                  <c:v>0.14132851637515512</c:v>
                </c:pt>
                <c:pt idx="69">
                  <c:v>0.1413004179835442</c:v>
                </c:pt>
                <c:pt idx="70">
                  <c:v>0.14189649521045317</c:v>
                </c:pt>
                <c:pt idx="71">
                  <c:v>0.14265362169405568</c:v>
                </c:pt>
                <c:pt idx="72">
                  <c:v>0.14312700047841817</c:v>
                </c:pt>
                <c:pt idx="73">
                  <c:v>0.14388289083204861</c:v>
                </c:pt>
                <c:pt idx="74">
                  <c:v>0.14357357577558702</c:v>
                </c:pt>
                <c:pt idx="75">
                  <c:v>0.1429517224112653</c:v>
                </c:pt>
                <c:pt idx="76">
                  <c:v>0.14236276517016308</c:v>
                </c:pt>
                <c:pt idx="77">
                  <c:v>0.14083010317606706</c:v>
                </c:pt>
                <c:pt idx="78">
                  <c:v>0.1390112987593031</c:v>
                </c:pt>
                <c:pt idx="79">
                  <c:v>0.13737029341776036</c:v>
                </c:pt>
                <c:pt idx="80">
                  <c:v>0.13607901274646522</c:v>
                </c:pt>
                <c:pt idx="81">
                  <c:v>0.13519245680656958</c:v>
                </c:pt>
                <c:pt idx="82">
                  <c:v>0.13369658341899901</c:v>
                </c:pt>
                <c:pt idx="83">
                  <c:v>0.13113862271619986</c:v>
                </c:pt>
                <c:pt idx="84">
                  <c:v>0.12836744408945236</c:v>
                </c:pt>
                <c:pt idx="85">
                  <c:v>0.12562725833541874</c:v>
                </c:pt>
                <c:pt idx="86">
                  <c:v>0.12342794695332686</c:v>
                </c:pt>
                <c:pt idx="87">
                  <c:v>0.12156777058676371</c:v>
                </c:pt>
                <c:pt idx="88">
                  <c:v>0.1194562487981764</c:v>
                </c:pt>
                <c:pt idx="89">
                  <c:v>0.11742107527879929</c:v>
                </c:pt>
                <c:pt idx="90">
                  <c:v>0.11554948695109891</c:v>
                </c:pt>
                <c:pt idx="91">
                  <c:v>0.11331694527522222</c:v>
                </c:pt>
                <c:pt idx="92">
                  <c:v>0.11089682353064668</c:v>
                </c:pt>
                <c:pt idx="93">
                  <c:v>0.10829167267422556</c:v>
                </c:pt>
                <c:pt idx="94">
                  <c:v>0.10645030608596144</c:v>
                </c:pt>
                <c:pt idx="95">
                  <c:v>0.10585505508350262</c:v>
                </c:pt>
                <c:pt idx="96">
                  <c:v>0.10601995204342256</c:v>
                </c:pt>
                <c:pt idx="97">
                  <c:v>0.10629437839768203</c:v>
                </c:pt>
                <c:pt idx="98">
                  <c:v>0.10616733032433445</c:v>
                </c:pt>
                <c:pt idx="99">
                  <c:v>0.10583921356722555</c:v>
                </c:pt>
                <c:pt idx="100">
                  <c:v>0.10586261070302204</c:v>
                </c:pt>
                <c:pt idx="101">
                  <c:v>0.10580061420100068</c:v>
                </c:pt>
                <c:pt idx="102">
                  <c:v>0.10572401713182335</c:v>
                </c:pt>
                <c:pt idx="103">
                  <c:v>0.10543382220521004</c:v>
                </c:pt>
                <c:pt idx="104">
                  <c:v>0.10531035934771908</c:v>
                </c:pt>
                <c:pt idx="105">
                  <c:v>0.10555332881719511</c:v>
                </c:pt>
                <c:pt idx="106">
                  <c:v>0.10506621394266774</c:v>
                </c:pt>
                <c:pt idx="107">
                  <c:v>0.1042879896561983</c:v>
                </c:pt>
                <c:pt idx="108">
                  <c:v>0.10335204928253899</c:v>
                </c:pt>
                <c:pt idx="109">
                  <c:v>0.10225894711234097</c:v>
                </c:pt>
                <c:pt idx="110">
                  <c:v>0.10177596445052557</c:v>
                </c:pt>
                <c:pt idx="111">
                  <c:v>0.10126914943622782</c:v>
                </c:pt>
                <c:pt idx="112">
                  <c:v>0.10067599969095474</c:v>
                </c:pt>
                <c:pt idx="113">
                  <c:v>0.1001285171256517</c:v>
                </c:pt>
                <c:pt idx="114">
                  <c:v>9.9762603959563087E-2</c:v>
                </c:pt>
                <c:pt idx="115">
                  <c:v>9.9940170881238868E-2</c:v>
                </c:pt>
                <c:pt idx="116">
                  <c:v>0.10006232523211948</c:v>
                </c:pt>
                <c:pt idx="117">
                  <c:v>9.9696027472666524E-2</c:v>
                </c:pt>
                <c:pt idx="118">
                  <c:v>9.9798591480916021E-2</c:v>
                </c:pt>
                <c:pt idx="119">
                  <c:v>9.9707535663568159E-2</c:v>
                </c:pt>
                <c:pt idx="120">
                  <c:v>9.9155240275414377E-2</c:v>
                </c:pt>
                <c:pt idx="121">
                  <c:v>9.8620890998429481E-2</c:v>
                </c:pt>
                <c:pt idx="122">
                  <c:v>9.8021499407638157E-2</c:v>
                </c:pt>
                <c:pt idx="123">
                  <c:v>9.9279806614925512E-2</c:v>
                </c:pt>
                <c:pt idx="124">
                  <c:v>0.10060011647972844</c:v>
                </c:pt>
                <c:pt idx="125">
                  <c:v>0.10216557377398618</c:v>
                </c:pt>
                <c:pt idx="126">
                  <c:v>0.10356463095796563</c:v>
                </c:pt>
                <c:pt idx="127">
                  <c:v>0.10492716740860975</c:v>
                </c:pt>
                <c:pt idx="128">
                  <c:v>0.10642652198237533</c:v>
                </c:pt>
                <c:pt idx="129">
                  <c:v>0.1081391420918927</c:v>
                </c:pt>
                <c:pt idx="130">
                  <c:v>0.10970102679404296</c:v>
                </c:pt>
                <c:pt idx="131">
                  <c:v>0.11172584287792965</c:v>
                </c:pt>
                <c:pt idx="132">
                  <c:v>0.11404222640079799</c:v>
                </c:pt>
                <c:pt idx="133">
                  <c:v>0.11674114244143441</c:v>
                </c:pt>
                <c:pt idx="134">
                  <c:v>0.11969180835994303</c:v>
                </c:pt>
                <c:pt idx="135">
                  <c:v>0.11974624135413518</c:v>
                </c:pt>
                <c:pt idx="136">
                  <c:v>0.1194667628037538</c:v>
                </c:pt>
                <c:pt idx="137">
                  <c:v>0.11918873439315557</c:v>
                </c:pt>
                <c:pt idx="138">
                  <c:v>0.11895366549504517</c:v>
                </c:pt>
                <c:pt idx="139">
                  <c:v>0.11864877571235033</c:v>
                </c:pt>
                <c:pt idx="140">
                  <c:v>0.11845226449884504</c:v>
                </c:pt>
                <c:pt idx="141">
                  <c:v>0.11844371308789113</c:v>
                </c:pt>
                <c:pt idx="142">
                  <c:v>0.11894444043636167</c:v>
                </c:pt>
                <c:pt idx="143">
                  <c:v>0.11944326637476767</c:v>
                </c:pt>
                <c:pt idx="144">
                  <c:v>0.11988009781586777</c:v>
                </c:pt>
                <c:pt idx="145">
                  <c:v>0.11993634930183904</c:v>
                </c:pt>
                <c:pt idx="146">
                  <c:v>0.11964576079621662</c:v>
                </c:pt>
                <c:pt idx="147">
                  <c:v>0.12008795184728797</c:v>
                </c:pt>
                <c:pt idx="148">
                  <c:v>0.12118527030155042</c:v>
                </c:pt>
                <c:pt idx="149">
                  <c:v>0.1222376396396299</c:v>
                </c:pt>
                <c:pt idx="150">
                  <c:v>0.1231154941936707</c:v>
                </c:pt>
                <c:pt idx="151">
                  <c:v>0.12376274239198219</c:v>
                </c:pt>
                <c:pt idx="152">
                  <c:v>0.12405551999618404</c:v>
                </c:pt>
                <c:pt idx="153">
                  <c:v>0.12409126850172525</c:v>
                </c:pt>
                <c:pt idx="154">
                  <c:v>0.12349046937527348</c:v>
                </c:pt>
                <c:pt idx="155">
                  <c:v>0.12212359355212515</c:v>
                </c:pt>
                <c:pt idx="156">
                  <c:v>0.12063470680461691</c:v>
                </c:pt>
                <c:pt idx="157">
                  <c:v>0.11891377176938291</c:v>
                </c:pt>
                <c:pt idx="158">
                  <c:v>0.11665790060009464</c:v>
                </c:pt>
                <c:pt idx="159">
                  <c:v>0.11451762480114193</c:v>
                </c:pt>
                <c:pt idx="160">
                  <c:v>0.11181747524422335</c:v>
                </c:pt>
                <c:pt idx="161">
                  <c:v>0.10902934855746001</c:v>
                </c:pt>
                <c:pt idx="162">
                  <c:v>0.10657481287837152</c:v>
                </c:pt>
                <c:pt idx="163">
                  <c:v>0.10418630352698503</c:v>
                </c:pt>
                <c:pt idx="164">
                  <c:v>0.10166206937448423</c:v>
                </c:pt>
                <c:pt idx="165">
                  <c:v>9.9344579605262676E-2</c:v>
                </c:pt>
                <c:pt idx="166">
                  <c:v>9.7283968601888648E-2</c:v>
                </c:pt>
                <c:pt idx="167">
                  <c:v>9.5763610776315136E-2</c:v>
                </c:pt>
                <c:pt idx="168">
                  <c:v>9.4039806221854885E-2</c:v>
                </c:pt>
                <c:pt idx="169">
                  <c:v>9.2454899171569141E-2</c:v>
                </c:pt>
                <c:pt idx="170">
                  <c:v>9.1163021965164667E-2</c:v>
                </c:pt>
                <c:pt idx="171">
                  <c:v>9.042648704159173E-2</c:v>
                </c:pt>
                <c:pt idx="172">
                  <c:v>8.9778150366727719E-2</c:v>
                </c:pt>
                <c:pt idx="173">
                  <c:v>8.918668712351617E-2</c:v>
                </c:pt>
                <c:pt idx="174">
                  <c:v>8.8289415922781847E-2</c:v>
                </c:pt>
                <c:pt idx="175">
                  <c:v>8.725584161578559E-2</c:v>
                </c:pt>
                <c:pt idx="176">
                  <c:v>8.6535362821029096E-2</c:v>
                </c:pt>
                <c:pt idx="177">
                  <c:v>8.5611071398888183E-2</c:v>
                </c:pt>
                <c:pt idx="178">
                  <c:v>8.4388434793237418E-2</c:v>
                </c:pt>
                <c:pt idx="179">
                  <c:v>8.3037324285378036E-2</c:v>
                </c:pt>
                <c:pt idx="180">
                  <c:v>8.1706082580756914E-2</c:v>
                </c:pt>
                <c:pt idx="181">
                  <c:v>8.0577479093146442E-2</c:v>
                </c:pt>
                <c:pt idx="182">
                  <c:v>7.9520320856796292E-2</c:v>
                </c:pt>
                <c:pt idx="183">
                  <c:v>7.7849302233696169E-2</c:v>
                </c:pt>
                <c:pt idx="184">
                  <c:v>7.6336867126696448E-2</c:v>
                </c:pt>
                <c:pt idx="185">
                  <c:v>7.4555115232923061E-2</c:v>
                </c:pt>
              </c:numCache>
            </c:numRef>
          </c:val>
          <c:smooth val="0"/>
          <c:extLst>
            <c:ext xmlns:c16="http://schemas.microsoft.com/office/drawing/2014/chart" uri="{C3380CC4-5D6E-409C-BE32-E72D297353CC}">
              <c16:uniqueId val="{00000002-AE12-4A71-A221-EEB72DBE9AE0}"/>
            </c:ext>
          </c:extLst>
        </c:ser>
        <c:ser>
          <c:idx val="3"/>
          <c:order val="3"/>
          <c:tx>
            <c:strRef>
              <c:f>'US VC Company Inventory'!$F$7</c:f>
              <c:strCache>
                <c:ptCount val="1"/>
                <c:pt idx="0">
                  <c:v>Venture growth</c:v>
                </c:pt>
              </c:strCache>
            </c:strRef>
          </c:tx>
          <c:spPr>
            <a:ln w="28575" cap="rnd">
              <a:solidFill>
                <a:schemeClr val="accent4"/>
              </a:solidFill>
              <a:round/>
            </a:ln>
            <a:effectLst/>
          </c:spPr>
          <c:marker>
            <c:symbol val="none"/>
          </c:marker>
          <c:cat>
            <c:numRef>
              <c:f>'US VC Company Inventory'!$B$8:$B$193</c:f>
              <c:numCache>
                <c:formatCode>m/d/yyyy</c:formatCode>
                <c:ptCount val="18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numCache>
            </c:numRef>
          </c:cat>
          <c:val>
            <c:numRef>
              <c:f>'US VC Company Inventory'!$F$8:$F$193</c:f>
              <c:numCache>
                <c:formatCode>0%</c:formatCode>
                <c:ptCount val="186"/>
                <c:pt idx="0">
                  <c:v>0.18232966351312627</c:v>
                </c:pt>
                <c:pt idx="1">
                  <c:v>0.18176691483479968</c:v>
                </c:pt>
                <c:pt idx="2">
                  <c:v>0.17921273242987099</c:v>
                </c:pt>
                <c:pt idx="3">
                  <c:v>0.1753539945412381</c:v>
                </c:pt>
                <c:pt idx="4">
                  <c:v>0.17106118638290382</c:v>
                </c:pt>
                <c:pt idx="5">
                  <c:v>0.16960147977295723</c:v>
                </c:pt>
                <c:pt idx="6">
                  <c:v>0.16839287103010192</c:v>
                </c:pt>
                <c:pt idx="7">
                  <c:v>0.16935103236562174</c:v>
                </c:pt>
                <c:pt idx="8">
                  <c:v>0.16943236491816258</c:v>
                </c:pt>
                <c:pt idx="9">
                  <c:v>0.16941562795625589</c:v>
                </c:pt>
                <c:pt idx="10">
                  <c:v>0.16647995975853061</c:v>
                </c:pt>
                <c:pt idx="11">
                  <c:v>0.1613633322070667</c:v>
                </c:pt>
                <c:pt idx="12">
                  <c:v>0.15446780351649822</c:v>
                </c:pt>
                <c:pt idx="13">
                  <c:v>0.14810184759170156</c:v>
                </c:pt>
                <c:pt idx="14">
                  <c:v>0.14156300962132834</c:v>
                </c:pt>
                <c:pt idx="15">
                  <c:v>0.13586581554748611</c:v>
                </c:pt>
                <c:pt idx="16">
                  <c:v>0.132253669159309</c:v>
                </c:pt>
                <c:pt idx="17">
                  <c:v>0.12751309854145795</c:v>
                </c:pt>
                <c:pt idx="18">
                  <c:v>0.1228113076950888</c:v>
                </c:pt>
                <c:pt idx="19">
                  <c:v>0.11631032364919457</c:v>
                </c:pt>
                <c:pt idx="20">
                  <c:v>0.11050687633198576</c:v>
                </c:pt>
                <c:pt idx="21">
                  <c:v>0.10471250730232262</c:v>
                </c:pt>
                <c:pt idx="22">
                  <c:v>0.10163694060304017</c:v>
                </c:pt>
                <c:pt idx="23">
                  <c:v>0.10052223228268096</c:v>
                </c:pt>
                <c:pt idx="24">
                  <c:v>0.10182829486235286</c:v>
                </c:pt>
                <c:pt idx="25">
                  <c:v>0.1007290094983226</c:v>
                </c:pt>
                <c:pt idx="26">
                  <c:v>9.9572620261273503E-2</c:v>
                </c:pt>
                <c:pt idx="27">
                  <c:v>0.10011364217026691</c:v>
                </c:pt>
                <c:pt idx="28">
                  <c:v>0.10133503008665207</c:v>
                </c:pt>
                <c:pt idx="29">
                  <c:v>0.10221182093195359</c:v>
                </c:pt>
                <c:pt idx="30">
                  <c:v>0.10199519685990784</c:v>
                </c:pt>
                <c:pt idx="31">
                  <c:v>0.10504130245092362</c:v>
                </c:pt>
                <c:pt idx="32">
                  <c:v>0.10833511009255735</c:v>
                </c:pt>
                <c:pt idx="33">
                  <c:v>0.1130630350178017</c:v>
                </c:pt>
                <c:pt idx="34">
                  <c:v>0.11476264131519291</c:v>
                </c:pt>
                <c:pt idx="35">
                  <c:v>0.11635709643691965</c:v>
                </c:pt>
                <c:pt idx="36">
                  <c:v>0.11690212547881891</c:v>
                </c:pt>
                <c:pt idx="37">
                  <c:v>0.11875612138270497</c:v>
                </c:pt>
                <c:pt idx="38">
                  <c:v>0.12212028369205209</c:v>
                </c:pt>
                <c:pt idx="39">
                  <c:v>0.12499398346500738</c:v>
                </c:pt>
                <c:pt idx="40">
                  <c:v>0.12618974713414083</c:v>
                </c:pt>
                <c:pt idx="41">
                  <c:v>0.12810858668677477</c:v>
                </c:pt>
                <c:pt idx="42">
                  <c:v>0.13296257208531462</c:v>
                </c:pt>
                <c:pt idx="43">
                  <c:v>0.13462655850539859</c:v>
                </c:pt>
                <c:pt idx="44">
                  <c:v>0.13497494200595603</c:v>
                </c:pt>
                <c:pt idx="45">
                  <c:v>0.1353708997029629</c:v>
                </c:pt>
                <c:pt idx="46">
                  <c:v>0.13712064427940726</c:v>
                </c:pt>
                <c:pt idx="47">
                  <c:v>0.13824141873387091</c:v>
                </c:pt>
                <c:pt idx="48">
                  <c:v>0.14004259697010057</c:v>
                </c:pt>
                <c:pt idx="49">
                  <c:v>0.1426818062485832</c:v>
                </c:pt>
                <c:pt idx="50">
                  <c:v>0.14341684858250231</c:v>
                </c:pt>
                <c:pt idx="51">
                  <c:v>0.14302932511217806</c:v>
                </c:pt>
                <c:pt idx="52">
                  <c:v>0.1432236427474371</c:v>
                </c:pt>
                <c:pt idx="53">
                  <c:v>0.14256793809689453</c:v>
                </c:pt>
                <c:pt idx="54">
                  <c:v>0.13847519240696279</c:v>
                </c:pt>
                <c:pt idx="55">
                  <c:v>0.13502711537300097</c:v>
                </c:pt>
                <c:pt idx="56">
                  <c:v>0.1321660404780278</c:v>
                </c:pt>
                <c:pt idx="57">
                  <c:v>0.12739268534201309</c:v>
                </c:pt>
                <c:pt idx="58">
                  <c:v>0.12299069294891087</c:v>
                </c:pt>
                <c:pt idx="59">
                  <c:v>0.11868205789956104</c:v>
                </c:pt>
                <c:pt idx="60">
                  <c:v>0.11430773227476153</c:v>
                </c:pt>
                <c:pt idx="61">
                  <c:v>0.10983149398828228</c:v>
                </c:pt>
                <c:pt idx="62">
                  <c:v>0.10649323701177583</c:v>
                </c:pt>
                <c:pt idx="63">
                  <c:v>0.10443131058617383</c:v>
                </c:pt>
                <c:pt idx="64">
                  <c:v>0.1019157206092791</c:v>
                </c:pt>
                <c:pt idx="65">
                  <c:v>9.9174114092574664E-2</c:v>
                </c:pt>
                <c:pt idx="66">
                  <c:v>9.7823885907654118E-2</c:v>
                </c:pt>
                <c:pt idx="67">
                  <c:v>9.8490619338706231E-2</c:v>
                </c:pt>
                <c:pt idx="68">
                  <c:v>0.1001893723877889</c:v>
                </c:pt>
                <c:pt idx="69">
                  <c:v>0.10276611068291786</c:v>
                </c:pt>
                <c:pt idx="70">
                  <c:v>0.10432315191954179</c:v>
                </c:pt>
                <c:pt idx="71">
                  <c:v>0.10599788061918397</c:v>
                </c:pt>
                <c:pt idx="72">
                  <c:v>0.107885834890027</c:v>
                </c:pt>
                <c:pt idx="73">
                  <c:v>0.10876579266944621</c:v>
                </c:pt>
                <c:pt idx="74">
                  <c:v>0.10940177786833614</c:v>
                </c:pt>
                <c:pt idx="75">
                  <c:v>0.10892203039990257</c:v>
                </c:pt>
                <c:pt idx="76">
                  <c:v>0.10781067422116046</c:v>
                </c:pt>
                <c:pt idx="77">
                  <c:v>0.10768839539818686</c:v>
                </c:pt>
                <c:pt idx="78">
                  <c:v>0.10739487457093737</c:v>
                </c:pt>
                <c:pt idx="79">
                  <c:v>0.10442092705692207</c:v>
                </c:pt>
                <c:pt idx="80">
                  <c:v>0.10009267704626136</c:v>
                </c:pt>
                <c:pt idx="81">
                  <c:v>9.5530867928075705E-2</c:v>
                </c:pt>
                <c:pt idx="82">
                  <c:v>9.2053243290628958E-2</c:v>
                </c:pt>
                <c:pt idx="83">
                  <c:v>8.9357629316189846E-2</c:v>
                </c:pt>
                <c:pt idx="84">
                  <c:v>8.5580108917466535E-2</c:v>
                </c:pt>
                <c:pt idx="85">
                  <c:v>8.2482229567633458E-2</c:v>
                </c:pt>
                <c:pt idx="86">
                  <c:v>7.8416996389015794E-2</c:v>
                </c:pt>
                <c:pt idx="87">
                  <c:v>7.4664854867733707E-2</c:v>
                </c:pt>
                <c:pt idx="88">
                  <c:v>7.2686497235284239E-2</c:v>
                </c:pt>
                <c:pt idx="89">
                  <c:v>6.9851218870522758E-2</c:v>
                </c:pt>
                <c:pt idx="90">
                  <c:v>6.8501112629572036E-2</c:v>
                </c:pt>
                <c:pt idx="91">
                  <c:v>6.9020596570438131E-2</c:v>
                </c:pt>
                <c:pt idx="92">
                  <c:v>7.0438628783710169E-2</c:v>
                </c:pt>
                <c:pt idx="93">
                  <c:v>7.1443616815821384E-2</c:v>
                </c:pt>
                <c:pt idx="94">
                  <c:v>7.1866156665908107E-2</c:v>
                </c:pt>
                <c:pt idx="95">
                  <c:v>7.122393813353517E-2</c:v>
                </c:pt>
                <c:pt idx="96">
                  <c:v>7.0824571373251266E-2</c:v>
                </c:pt>
                <c:pt idx="97">
                  <c:v>7.0757908226997943E-2</c:v>
                </c:pt>
                <c:pt idx="98">
                  <c:v>7.3473289610033424E-2</c:v>
                </c:pt>
                <c:pt idx="99">
                  <c:v>7.6783947131680352E-2</c:v>
                </c:pt>
                <c:pt idx="100">
                  <c:v>7.8626795655215465E-2</c:v>
                </c:pt>
                <c:pt idx="101">
                  <c:v>8.2040508875459328E-2</c:v>
                </c:pt>
                <c:pt idx="102">
                  <c:v>8.3847431800859629E-2</c:v>
                </c:pt>
                <c:pt idx="103">
                  <c:v>8.5452016893946728E-2</c:v>
                </c:pt>
                <c:pt idx="104">
                  <c:v>8.7684692715624693E-2</c:v>
                </c:pt>
                <c:pt idx="105">
                  <c:v>9.1436619080969131E-2</c:v>
                </c:pt>
                <c:pt idx="106">
                  <c:v>9.6690102404931547E-2</c:v>
                </c:pt>
                <c:pt idx="107">
                  <c:v>0.10135810446630655</c:v>
                </c:pt>
                <c:pt idx="108">
                  <c:v>0.10655364385726364</c:v>
                </c:pt>
                <c:pt idx="109">
                  <c:v>0.11156674851168887</c:v>
                </c:pt>
                <c:pt idx="110">
                  <c:v>0.11436348975060205</c:v>
                </c:pt>
                <c:pt idx="111">
                  <c:v>0.11729101483374937</c:v>
                </c:pt>
                <c:pt idx="112">
                  <c:v>0.12117592370300573</c:v>
                </c:pt>
                <c:pt idx="113">
                  <c:v>0.12398062866863684</c:v>
                </c:pt>
                <c:pt idx="114">
                  <c:v>0.12743662431805222</c:v>
                </c:pt>
                <c:pt idx="115">
                  <c:v>0.13014811274132185</c:v>
                </c:pt>
                <c:pt idx="116">
                  <c:v>0.13119593733920684</c:v>
                </c:pt>
                <c:pt idx="117">
                  <c:v>0.13171232392932214</c:v>
                </c:pt>
                <c:pt idx="118">
                  <c:v>0.13025765427733824</c:v>
                </c:pt>
                <c:pt idx="119">
                  <c:v>0.13081705371526589</c:v>
                </c:pt>
                <c:pt idx="120">
                  <c:v>0.13058112056052257</c:v>
                </c:pt>
                <c:pt idx="121">
                  <c:v>0.13021620412255838</c:v>
                </c:pt>
                <c:pt idx="122">
                  <c:v>0.13112877613479865</c:v>
                </c:pt>
                <c:pt idx="123">
                  <c:v>0.13203601635430653</c:v>
                </c:pt>
                <c:pt idx="124">
                  <c:v>0.13307185862640603</c:v>
                </c:pt>
                <c:pt idx="125">
                  <c:v>0.13326737472468034</c:v>
                </c:pt>
                <c:pt idx="126">
                  <c:v>0.13313401234690903</c:v>
                </c:pt>
                <c:pt idx="127">
                  <c:v>0.13330298080361586</c:v>
                </c:pt>
                <c:pt idx="128">
                  <c:v>0.13503532577836339</c:v>
                </c:pt>
                <c:pt idx="129">
                  <c:v>0.13715081035658558</c:v>
                </c:pt>
                <c:pt idx="130">
                  <c:v>0.14028336708590675</c:v>
                </c:pt>
                <c:pt idx="131">
                  <c:v>0.14090148250736267</c:v>
                </c:pt>
                <c:pt idx="132">
                  <c:v>0.14218367987802988</c:v>
                </c:pt>
                <c:pt idx="133">
                  <c:v>0.14279237809341344</c:v>
                </c:pt>
                <c:pt idx="134">
                  <c:v>0.14153904065151496</c:v>
                </c:pt>
                <c:pt idx="135">
                  <c:v>0.13939242050920517</c:v>
                </c:pt>
                <c:pt idx="136">
                  <c:v>0.13762184976978348</c:v>
                </c:pt>
                <c:pt idx="137">
                  <c:v>0.13746692028921145</c:v>
                </c:pt>
                <c:pt idx="138">
                  <c:v>0.13809028458354827</c:v>
                </c:pt>
                <c:pt idx="139">
                  <c:v>0.13826980014621934</c:v>
                </c:pt>
                <c:pt idx="140">
                  <c:v>0.13827029768458046</c:v>
                </c:pt>
                <c:pt idx="141">
                  <c:v>0.13775811609714136</c:v>
                </c:pt>
                <c:pt idx="142">
                  <c:v>0.13653103030694994</c:v>
                </c:pt>
                <c:pt idx="143">
                  <c:v>0.13778203450914991</c:v>
                </c:pt>
                <c:pt idx="144">
                  <c:v>0.13969041480315375</c:v>
                </c:pt>
                <c:pt idx="145">
                  <c:v>0.14308468167837429</c:v>
                </c:pt>
                <c:pt idx="146">
                  <c:v>0.1477099339542908</c:v>
                </c:pt>
                <c:pt idx="147">
                  <c:v>0.15268919840834461</c:v>
                </c:pt>
                <c:pt idx="148">
                  <c:v>0.15597915010818239</c:v>
                </c:pt>
                <c:pt idx="149">
                  <c:v>0.15784448238291546</c:v>
                </c:pt>
                <c:pt idx="150">
                  <c:v>0.15853384164571113</c:v>
                </c:pt>
                <c:pt idx="151">
                  <c:v>0.15995300628162876</c:v>
                </c:pt>
                <c:pt idx="152">
                  <c:v>0.1606070670871004</c:v>
                </c:pt>
                <c:pt idx="153">
                  <c:v>0.16070826931744109</c:v>
                </c:pt>
                <c:pt idx="154">
                  <c:v>0.1616169605714147</c:v>
                </c:pt>
                <c:pt idx="155">
                  <c:v>0.16191457124153424</c:v>
                </c:pt>
                <c:pt idx="156">
                  <c:v>0.16078195486805691</c:v>
                </c:pt>
                <c:pt idx="157">
                  <c:v>0.15822523848108547</c:v>
                </c:pt>
                <c:pt idx="158">
                  <c:v>0.15557901316439679</c:v>
                </c:pt>
                <c:pt idx="159">
                  <c:v>0.15268131550891093</c:v>
                </c:pt>
                <c:pt idx="160">
                  <c:v>0.15115609144312245</c:v>
                </c:pt>
                <c:pt idx="161">
                  <c:v>0.15078334597238399</c:v>
                </c:pt>
                <c:pt idx="162">
                  <c:v>0.15048222346976894</c:v>
                </c:pt>
                <c:pt idx="163">
                  <c:v>0.14941917599109725</c:v>
                </c:pt>
                <c:pt idx="164">
                  <c:v>0.148319012839919</c:v>
                </c:pt>
                <c:pt idx="165">
                  <c:v>0.1472781334686469</c:v>
                </c:pt>
                <c:pt idx="166">
                  <c:v>0.14506408455502273</c:v>
                </c:pt>
                <c:pt idx="167">
                  <c:v>0.14195347457583898</c:v>
                </c:pt>
                <c:pt idx="168">
                  <c:v>0.13964056974866407</c:v>
                </c:pt>
                <c:pt idx="169">
                  <c:v>0.13778789265088895</c:v>
                </c:pt>
                <c:pt idx="170">
                  <c:v>0.13600075771851172</c:v>
                </c:pt>
                <c:pt idx="171">
                  <c:v>0.13440825808891113</c:v>
                </c:pt>
                <c:pt idx="172">
                  <c:v>0.13199064557908724</c:v>
                </c:pt>
                <c:pt idx="173">
                  <c:v>0.12918452387948429</c:v>
                </c:pt>
                <c:pt idx="174">
                  <c:v>0.12719329919416048</c:v>
                </c:pt>
                <c:pt idx="175">
                  <c:v>0.12633976767568172</c:v>
                </c:pt>
                <c:pt idx="176">
                  <c:v>0.12542888280942219</c:v>
                </c:pt>
                <c:pt idx="177">
                  <c:v>0.12501755104531972</c:v>
                </c:pt>
                <c:pt idx="178">
                  <c:v>0.12558986063987251</c:v>
                </c:pt>
                <c:pt idx="179">
                  <c:v>0.12654481444494661</c:v>
                </c:pt>
                <c:pt idx="180">
                  <c:v>0.12684945999476302</c:v>
                </c:pt>
                <c:pt idx="181">
                  <c:v>0.12740851185422589</c:v>
                </c:pt>
                <c:pt idx="182">
                  <c:v>0.12763110856432194</c:v>
                </c:pt>
                <c:pt idx="183">
                  <c:v>0.12796478303014722</c:v>
                </c:pt>
                <c:pt idx="184">
                  <c:v>0.12852770811103009</c:v>
                </c:pt>
                <c:pt idx="185">
                  <c:v>0.12842036669126652</c:v>
                </c:pt>
              </c:numCache>
            </c:numRef>
          </c:val>
          <c:smooth val="0"/>
          <c:extLst>
            <c:ext xmlns:c16="http://schemas.microsoft.com/office/drawing/2014/chart" uri="{C3380CC4-5D6E-409C-BE32-E72D297353CC}">
              <c16:uniqueId val="{00000003-AE12-4A71-A221-EEB72DBE9AE0}"/>
            </c:ext>
          </c:extLst>
        </c:ser>
        <c:dLbls>
          <c:showLegendKey val="0"/>
          <c:showVal val="0"/>
          <c:showCatName val="0"/>
          <c:showSerName val="0"/>
          <c:showPercent val="0"/>
          <c:showBubbleSize val="0"/>
        </c:dLbls>
        <c:smooth val="0"/>
        <c:axId val="782910687"/>
        <c:axId val="782891135"/>
      </c:lineChart>
      <c:dateAx>
        <c:axId val="782910687"/>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j-lt"/>
                <a:ea typeface="+mn-ea"/>
                <a:cs typeface="+mn-cs"/>
              </a:defRPr>
            </a:pPr>
            <a:endParaRPr lang="en-US"/>
          </a:p>
        </c:txPr>
        <c:crossAx val="782891135"/>
        <c:crosses val="autoZero"/>
        <c:auto val="1"/>
        <c:lblOffset val="100"/>
        <c:baseTimeUnit val="months"/>
        <c:majorUnit val="1"/>
        <c:majorTimeUnit val="years"/>
      </c:dateAx>
      <c:valAx>
        <c:axId val="78289113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j-lt"/>
                <a:ea typeface="+mn-ea"/>
                <a:cs typeface="+mn-cs"/>
              </a:defRPr>
            </a:pPr>
            <a:endParaRPr lang="en-US"/>
          </a:p>
        </c:txPr>
        <c:crossAx val="7829106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j-lt"/>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100" baseline="0">
          <a:solidFill>
            <a:sysClr val="windowText" lastClr="000000"/>
          </a:solidFill>
          <a:latin typeface="+mj-lt"/>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Pre-seed &amp; Seed x Size'!$B$46</c:f>
              <c:strCache>
                <c:ptCount val="1"/>
                <c:pt idx="0">
                  <c:v>&lt;$500K</c:v>
                </c:pt>
              </c:strCache>
            </c:strRef>
          </c:tx>
          <c:spPr>
            <a:solidFill>
              <a:schemeClr val="accent1"/>
            </a:solidFill>
            <a:ln>
              <a:noFill/>
            </a:ln>
            <a:effectLst/>
          </c:spPr>
          <c:invertIfNegative val="0"/>
          <c:cat>
            <c:numRef>
              <c:f>'Pre-seed &amp; Seed x Siz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46:$M$46</c:f>
              <c:numCache>
                <c:formatCode>"$"#,##0.0</c:formatCode>
                <c:ptCount val="11"/>
                <c:pt idx="0">
                  <c:v>0.25607525452900004</c:v>
                </c:pt>
                <c:pt idx="1">
                  <c:v>0.20654396591700006</c:v>
                </c:pt>
                <c:pt idx="2">
                  <c:v>0.20516036328200049</c:v>
                </c:pt>
                <c:pt idx="3">
                  <c:v>0.19618297036900009</c:v>
                </c:pt>
                <c:pt idx="4">
                  <c:v>0.19895824242900023</c:v>
                </c:pt>
                <c:pt idx="5">
                  <c:v>0.20277482896500026</c:v>
                </c:pt>
                <c:pt idx="6">
                  <c:v>0.22106314825100004</c:v>
                </c:pt>
                <c:pt idx="7">
                  <c:v>0.20233842837500041</c:v>
                </c:pt>
                <c:pt idx="8">
                  <c:v>0.12522392327600004</c:v>
                </c:pt>
                <c:pt idx="9">
                  <c:v>0.11205970479500006</c:v>
                </c:pt>
                <c:pt idx="10">
                  <c:v>3.0467753697E-2</c:v>
                </c:pt>
              </c:numCache>
            </c:numRef>
          </c:val>
          <c:extLst>
            <c:ext xmlns:c16="http://schemas.microsoft.com/office/drawing/2014/chart" uri="{C3380CC4-5D6E-409C-BE32-E72D297353CC}">
              <c16:uniqueId val="{00000000-8D9B-41CB-BFC1-2FFED6C1E36A}"/>
            </c:ext>
          </c:extLst>
        </c:ser>
        <c:ser>
          <c:idx val="1"/>
          <c:order val="1"/>
          <c:tx>
            <c:strRef>
              <c:f>'Pre-seed &amp; Seed x Size'!$B$47</c:f>
              <c:strCache>
                <c:ptCount val="1"/>
                <c:pt idx="0">
                  <c:v>$500K-$1M</c:v>
                </c:pt>
              </c:strCache>
            </c:strRef>
          </c:tx>
          <c:spPr>
            <a:solidFill>
              <a:schemeClr val="accent2"/>
            </a:solidFill>
            <a:ln>
              <a:noFill/>
            </a:ln>
            <a:effectLst/>
          </c:spPr>
          <c:invertIfNegative val="0"/>
          <c:cat>
            <c:numRef>
              <c:f>'Pre-seed &amp; Seed x Siz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47:$M$47</c:f>
              <c:numCache>
                <c:formatCode>"$"#,##0.0</c:formatCode>
                <c:ptCount val="11"/>
                <c:pt idx="0">
                  <c:v>0.41176319003700002</c:v>
                </c:pt>
                <c:pt idx="1">
                  <c:v>0.39110270495499999</c:v>
                </c:pt>
                <c:pt idx="2">
                  <c:v>0.36036699486499985</c:v>
                </c:pt>
                <c:pt idx="3">
                  <c:v>0.36999080952800001</c:v>
                </c:pt>
                <c:pt idx="4">
                  <c:v>0.43083645324400022</c:v>
                </c:pt>
                <c:pt idx="5">
                  <c:v>0.39376390570400022</c:v>
                </c:pt>
                <c:pt idx="6">
                  <c:v>0.45759140491200062</c:v>
                </c:pt>
                <c:pt idx="7">
                  <c:v>0.401610444929</c:v>
                </c:pt>
                <c:pt idx="8">
                  <c:v>0.27345164210000006</c:v>
                </c:pt>
                <c:pt idx="9">
                  <c:v>0.22177803862499984</c:v>
                </c:pt>
                <c:pt idx="10">
                  <c:v>8.6137764325000046E-2</c:v>
                </c:pt>
              </c:numCache>
            </c:numRef>
          </c:val>
          <c:extLst>
            <c:ext xmlns:c16="http://schemas.microsoft.com/office/drawing/2014/chart" uri="{C3380CC4-5D6E-409C-BE32-E72D297353CC}">
              <c16:uniqueId val="{00000001-8D9B-41CB-BFC1-2FFED6C1E36A}"/>
            </c:ext>
          </c:extLst>
        </c:ser>
        <c:ser>
          <c:idx val="2"/>
          <c:order val="2"/>
          <c:tx>
            <c:strRef>
              <c:f>'Pre-seed &amp; Seed x Size'!$B$48</c:f>
              <c:strCache>
                <c:ptCount val="1"/>
                <c:pt idx="0">
                  <c:v>$1M-$5M</c:v>
                </c:pt>
              </c:strCache>
            </c:strRef>
          </c:tx>
          <c:spPr>
            <a:solidFill>
              <a:schemeClr val="accent3"/>
            </a:solidFill>
            <a:ln>
              <a:noFill/>
            </a:ln>
            <a:effectLst/>
          </c:spPr>
          <c:invertIfNegative val="0"/>
          <c:cat>
            <c:numRef>
              <c:f>'Pre-seed &amp; Seed x Siz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48:$M$48</c:f>
              <c:numCache>
                <c:formatCode>"$"#,##0.0</c:formatCode>
                <c:ptCount val="11"/>
                <c:pt idx="0">
                  <c:v>3.4514016567129966</c:v>
                </c:pt>
                <c:pt idx="1">
                  <c:v>3.6403541664779926</c:v>
                </c:pt>
                <c:pt idx="2">
                  <c:v>4.2903991143919988</c:v>
                </c:pt>
                <c:pt idx="3">
                  <c:v>4.8169783673319957</c:v>
                </c:pt>
                <c:pt idx="4">
                  <c:v>5.454885547018991</c:v>
                </c:pt>
                <c:pt idx="5">
                  <c:v>5.6366764700069938</c:v>
                </c:pt>
                <c:pt idx="6">
                  <c:v>8.2375263738540117</c:v>
                </c:pt>
                <c:pt idx="7">
                  <c:v>7.474036623102001</c:v>
                </c:pt>
                <c:pt idx="8">
                  <c:v>5.6596777400589895</c:v>
                </c:pt>
                <c:pt idx="9">
                  <c:v>5.1728199035299864</c:v>
                </c:pt>
                <c:pt idx="10">
                  <c:v>1.9985914657979988</c:v>
                </c:pt>
              </c:numCache>
            </c:numRef>
          </c:val>
          <c:extLst>
            <c:ext xmlns:c16="http://schemas.microsoft.com/office/drawing/2014/chart" uri="{C3380CC4-5D6E-409C-BE32-E72D297353CC}">
              <c16:uniqueId val="{00000002-8D9B-41CB-BFC1-2FFED6C1E36A}"/>
            </c:ext>
          </c:extLst>
        </c:ser>
        <c:ser>
          <c:idx val="3"/>
          <c:order val="3"/>
          <c:tx>
            <c:strRef>
              <c:f>'Pre-seed &amp; Seed x Size'!$B$49</c:f>
              <c:strCache>
                <c:ptCount val="1"/>
                <c:pt idx="0">
                  <c:v>$5M-$10M</c:v>
                </c:pt>
              </c:strCache>
            </c:strRef>
          </c:tx>
          <c:spPr>
            <a:solidFill>
              <a:schemeClr val="accent4"/>
            </a:solidFill>
            <a:ln>
              <a:noFill/>
            </a:ln>
            <a:effectLst/>
          </c:spPr>
          <c:invertIfNegative val="0"/>
          <c:cat>
            <c:numRef>
              <c:f>'Pre-seed &amp; Seed x Siz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49:$M$49</c:f>
              <c:numCache>
                <c:formatCode>"$"#,##0.0</c:formatCode>
                <c:ptCount val="11"/>
                <c:pt idx="0">
                  <c:v>0.93982506000000043</c:v>
                </c:pt>
                <c:pt idx="1">
                  <c:v>1.0711648470509996</c:v>
                </c:pt>
                <c:pt idx="2">
                  <c:v>1.5001917045680007</c:v>
                </c:pt>
                <c:pt idx="3">
                  <c:v>1.9650790569449998</c:v>
                </c:pt>
                <c:pt idx="4">
                  <c:v>2.5179894429999998</c:v>
                </c:pt>
                <c:pt idx="5">
                  <c:v>3.0560699440209991</c:v>
                </c:pt>
                <c:pt idx="6">
                  <c:v>5.5655865379600025</c:v>
                </c:pt>
                <c:pt idx="7">
                  <c:v>6.6252385309610036</c:v>
                </c:pt>
                <c:pt idx="8">
                  <c:v>5.2638490266939977</c:v>
                </c:pt>
                <c:pt idx="9">
                  <c:v>4.9161498718799983</c:v>
                </c:pt>
                <c:pt idx="10">
                  <c:v>2.3192963846139998</c:v>
                </c:pt>
              </c:numCache>
            </c:numRef>
          </c:val>
          <c:extLst>
            <c:ext xmlns:c16="http://schemas.microsoft.com/office/drawing/2014/chart" uri="{C3380CC4-5D6E-409C-BE32-E72D297353CC}">
              <c16:uniqueId val="{00000003-8D9B-41CB-BFC1-2FFED6C1E36A}"/>
            </c:ext>
          </c:extLst>
        </c:ser>
        <c:ser>
          <c:idx val="4"/>
          <c:order val="4"/>
          <c:tx>
            <c:strRef>
              <c:f>'Pre-seed &amp; Seed x Size'!$B$50</c:f>
              <c:strCache>
                <c:ptCount val="1"/>
                <c:pt idx="0">
                  <c:v>$10M-$25M</c:v>
                </c:pt>
              </c:strCache>
            </c:strRef>
          </c:tx>
          <c:spPr>
            <a:solidFill>
              <a:schemeClr val="accent5"/>
            </a:solidFill>
            <a:ln>
              <a:noFill/>
            </a:ln>
            <a:effectLst/>
          </c:spPr>
          <c:invertIfNegative val="0"/>
          <c:cat>
            <c:numRef>
              <c:f>'Pre-seed &amp; Seed x Siz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50:$M$50</c:f>
              <c:numCache>
                <c:formatCode>"$"#,##0.0</c:formatCode>
                <c:ptCount val="11"/>
                <c:pt idx="0">
                  <c:v>0.24597617399999999</c:v>
                </c:pt>
                <c:pt idx="1">
                  <c:v>0.34236718699999996</c:v>
                </c:pt>
                <c:pt idx="2">
                  <c:v>0.41535412099999997</c:v>
                </c:pt>
                <c:pt idx="3">
                  <c:v>0.73929919381999998</c:v>
                </c:pt>
                <c:pt idx="4">
                  <c:v>1.0333184179999999</c:v>
                </c:pt>
                <c:pt idx="5">
                  <c:v>1.4307134197000002</c:v>
                </c:pt>
                <c:pt idx="6">
                  <c:v>2.6806058009399991</c:v>
                </c:pt>
                <c:pt idx="7">
                  <c:v>4.1455881776300014</c:v>
                </c:pt>
                <c:pt idx="8">
                  <c:v>3.1744901569999997</c:v>
                </c:pt>
                <c:pt idx="9">
                  <c:v>3.5508970114900009</c:v>
                </c:pt>
                <c:pt idx="10">
                  <c:v>1.8526015470399995</c:v>
                </c:pt>
              </c:numCache>
            </c:numRef>
          </c:val>
          <c:extLst>
            <c:ext xmlns:c16="http://schemas.microsoft.com/office/drawing/2014/chart" uri="{C3380CC4-5D6E-409C-BE32-E72D297353CC}">
              <c16:uniqueId val="{00000004-8D9B-41CB-BFC1-2FFED6C1E36A}"/>
            </c:ext>
          </c:extLst>
        </c:ser>
        <c:ser>
          <c:idx val="5"/>
          <c:order val="5"/>
          <c:tx>
            <c:strRef>
              <c:f>'Pre-seed &amp; Seed x Size'!$B$51</c:f>
              <c:strCache>
                <c:ptCount val="1"/>
                <c:pt idx="0">
                  <c:v>$25M+</c:v>
                </c:pt>
              </c:strCache>
            </c:strRef>
          </c:tx>
          <c:spPr>
            <a:solidFill>
              <a:schemeClr val="accent6"/>
            </a:solidFill>
            <a:ln>
              <a:noFill/>
            </a:ln>
            <a:effectLst/>
          </c:spPr>
          <c:invertIfNegative val="0"/>
          <c:cat>
            <c:numRef>
              <c:f>'Pre-seed &amp; Seed x Siz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51:$M$51</c:f>
              <c:numCache>
                <c:formatCode>"$"#,##0.0</c:formatCode>
                <c:ptCount val="11"/>
                <c:pt idx="0">
                  <c:v>0.14599999999999999</c:v>
                </c:pt>
                <c:pt idx="1">
                  <c:v>0.17150000000000001</c:v>
                </c:pt>
                <c:pt idx="2">
                  <c:v>0.4909</c:v>
                </c:pt>
                <c:pt idx="3">
                  <c:v>1.8208644589999996</c:v>
                </c:pt>
                <c:pt idx="4">
                  <c:v>0.40170928000000006</c:v>
                </c:pt>
                <c:pt idx="5">
                  <c:v>1.055499985</c:v>
                </c:pt>
                <c:pt idx="6">
                  <c:v>1.43082829</c:v>
                </c:pt>
                <c:pt idx="7">
                  <c:v>6.528505662629998</c:v>
                </c:pt>
                <c:pt idx="8">
                  <c:v>1.6153853589999998</c:v>
                </c:pt>
                <c:pt idx="9">
                  <c:v>2.3786853582099998</c:v>
                </c:pt>
                <c:pt idx="10">
                  <c:v>2.9411704749999998</c:v>
                </c:pt>
              </c:numCache>
            </c:numRef>
          </c:val>
          <c:extLst>
            <c:ext xmlns:c16="http://schemas.microsoft.com/office/drawing/2014/chart" uri="{C3380CC4-5D6E-409C-BE32-E72D297353CC}">
              <c16:uniqueId val="{00000005-8D9B-41CB-BFC1-2FFED6C1E36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5787826916892307"/>
          <c:y val="0"/>
          <c:w val="0.14212173083107696"/>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574619499093216E-2"/>
          <c:y val="4.1826032393310293E-2"/>
          <c:w val="0.92191317921994453"/>
          <c:h val="0.85757495815578422"/>
        </c:manualLayout>
      </c:layout>
      <c:lineChart>
        <c:grouping val="standard"/>
        <c:varyColors val="0"/>
        <c:ser>
          <c:idx val="10"/>
          <c:order val="0"/>
          <c:tx>
            <c:strRef>
              <c:f>'Price to Sales Multiple'!$C$7</c:f>
              <c:strCache>
                <c:ptCount val="1"/>
                <c:pt idx="0">
                  <c:v>TTM P/S multiple of VC-Backed IPO Index (left axis)</c:v>
                </c:pt>
              </c:strCache>
            </c:strRef>
          </c:tx>
          <c:spPr>
            <a:ln>
              <a:solidFill>
                <a:schemeClr val="accent1"/>
              </a:solidFill>
            </a:ln>
          </c:spPr>
          <c:marker>
            <c:symbol val="none"/>
          </c:marker>
          <c:cat>
            <c:numRef>
              <c:f>'Price to Sales Multiple'!$B$1289:$B$5119</c:f>
              <c:numCache>
                <c:formatCode>m/d/yyyy</c:formatCode>
                <c:ptCount val="3831"/>
                <c:pt idx="0">
                  <c:v>42005</c:v>
                </c:pt>
                <c:pt idx="1">
                  <c:v>42006</c:v>
                </c:pt>
                <c:pt idx="2">
                  <c:v>42007</c:v>
                </c:pt>
                <c:pt idx="3">
                  <c:v>42008</c:v>
                </c:pt>
                <c:pt idx="4">
                  <c:v>42009</c:v>
                </c:pt>
                <c:pt idx="5">
                  <c:v>42010</c:v>
                </c:pt>
                <c:pt idx="6">
                  <c:v>42011</c:v>
                </c:pt>
                <c:pt idx="7">
                  <c:v>42012</c:v>
                </c:pt>
                <c:pt idx="8">
                  <c:v>42013</c:v>
                </c:pt>
                <c:pt idx="9">
                  <c:v>42014</c:v>
                </c:pt>
                <c:pt idx="10">
                  <c:v>42015</c:v>
                </c:pt>
                <c:pt idx="11">
                  <c:v>42016</c:v>
                </c:pt>
                <c:pt idx="12">
                  <c:v>42017</c:v>
                </c:pt>
                <c:pt idx="13">
                  <c:v>42018</c:v>
                </c:pt>
                <c:pt idx="14">
                  <c:v>42019</c:v>
                </c:pt>
                <c:pt idx="15">
                  <c:v>42020</c:v>
                </c:pt>
                <c:pt idx="16">
                  <c:v>42021</c:v>
                </c:pt>
                <c:pt idx="17">
                  <c:v>42022</c:v>
                </c:pt>
                <c:pt idx="18">
                  <c:v>42023</c:v>
                </c:pt>
                <c:pt idx="19">
                  <c:v>42024</c:v>
                </c:pt>
                <c:pt idx="20">
                  <c:v>42025</c:v>
                </c:pt>
                <c:pt idx="21">
                  <c:v>42026</c:v>
                </c:pt>
                <c:pt idx="22">
                  <c:v>42027</c:v>
                </c:pt>
                <c:pt idx="23">
                  <c:v>42028</c:v>
                </c:pt>
                <c:pt idx="24">
                  <c:v>42029</c:v>
                </c:pt>
                <c:pt idx="25">
                  <c:v>42030</c:v>
                </c:pt>
                <c:pt idx="26">
                  <c:v>42031</c:v>
                </c:pt>
                <c:pt idx="27">
                  <c:v>42032</c:v>
                </c:pt>
                <c:pt idx="28">
                  <c:v>42033</c:v>
                </c:pt>
                <c:pt idx="29">
                  <c:v>42034</c:v>
                </c:pt>
                <c:pt idx="30">
                  <c:v>42035</c:v>
                </c:pt>
                <c:pt idx="31">
                  <c:v>42036</c:v>
                </c:pt>
                <c:pt idx="32">
                  <c:v>42037</c:v>
                </c:pt>
                <c:pt idx="33">
                  <c:v>42038</c:v>
                </c:pt>
                <c:pt idx="34">
                  <c:v>42039</c:v>
                </c:pt>
                <c:pt idx="35">
                  <c:v>42040</c:v>
                </c:pt>
                <c:pt idx="36">
                  <c:v>42041</c:v>
                </c:pt>
                <c:pt idx="37">
                  <c:v>42042</c:v>
                </c:pt>
                <c:pt idx="38">
                  <c:v>42043</c:v>
                </c:pt>
                <c:pt idx="39">
                  <c:v>42044</c:v>
                </c:pt>
                <c:pt idx="40">
                  <c:v>42045</c:v>
                </c:pt>
                <c:pt idx="41">
                  <c:v>42046</c:v>
                </c:pt>
                <c:pt idx="42">
                  <c:v>42047</c:v>
                </c:pt>
                <c:pt idx="43">
                  <c:v>42048</c:v>
                </c:pt>
                <c:pt idx="44">
                  <c:v>42049</c:v>
                </c:pt>
                <c:pt idx="45">
                  <c:v>42050</c:v>
                </c:pt>
                <c:pt idx="46">
                  <c:v>42051</c:v>
                </c:pt>
                <c:pt idx="47">
                  <c:v>42052</c:v>
                </c:pt>
                <c:pt idx="48">
                  <c:v>42053</c:v>
                </c:pt>
                <c:pt idx="49">
                  <c:v>42054</c:v>
                </c:pt>
                <c:pt idx="50">
                  <c:v>42055</c:v>
                </c:pt>
                <c:pt idx="51">
                  <c:v>42056</c:v>
                </c:pt>
                <c:pt idx="52">
                  <c:v>42057</c:v>
                </c:pt>
                <c:pt idx="53">
                  <c:v>42058</c:v>
                </c:pt>
                <c:pt idx="54">
                  <c:v>42059</c:v>
                </c:pt>
                <c:pt idx="55">
                  <c:v>42060</c:v>
                </c:pt>
                <c:pt idx="56">
                  <c:v>42061</c:v>
                </c:pt>
                <c:pt idx="57">
                  <c:v>42062</c:v>
                </c:pt>
                <c:pt idx="58">
                  <c:v>42063</c:v>
                </c:pt>
                <c:pt idx="59">
                  <c:v>42064</c:v>
                </c:pt>
                <c:pt idx="60">
                  <c:v>42065</c:v>
                </c:pt>
                <c:pt idx="61">
                  <c:v>42066</c:v>
                </c:pt>
                <c:pt idx="62">
                  <c:v>42067</c:v>
                </c:pt>
                <c:pt idx="63">
                  <c:v>42068</c:v>
                </c:pt>
                <c:pt idx="64">
                  <c:v>42069</c:v>
                </c:pt>
                <c:pt idx="65">
                  <c:v>42070</c:v>
                </c:pt>
                <c:pt idx="66">
                  <c:v>42071</c:v>
                </c:pt>
                <c:pt idx="67">
                  <c:v>42072</c:v>
                </c:pt>
                <c:pt idx="68">
                  <c:v>42073</c:v>
                </c:pt>
                <c:pt idx="69">
                  <c:v>42074</c:v>
                </c:pt>
                <c:pt idx="70">
                  <c:v>42075</c:v>
                </c:pt>
                <c:pt idx="71">
                  <c:v>42076</c:v>
                </c:pt>
                <c:pt idx="72">
                  <c:v>42077</c:v>
                </c:pt>
                <c:pt idx="73">
                  <c:v>42078</c:v>
                </c:pt>
                <c:pt idx="74">
                  <c:v>42079</c:v>
                </c:pt>
                <c:pt idx="75">
                  <c:v>42080</c:v>
                </c:pt>
                <c:pt idx="76">
                  <c:v>42081</c:v>
                </c:pt>
                <c:pt idx="77">
                  <c:v>42082</c:v>
                </c:pt>
                <c:pt idx="78">
                  <c:v>42083</c:v>
                </c:pt>
                <c:pt idx="79">
                  <c:v>42084</c:v>
                </c:pt>
                <c:pt idx="80">
                  <c:v>42085</c:v>
                </c:pt>
                <c:pt idx="81">
                  <c:v>42086</c:v>
                </c:pt>
                <c:pt idx="82">
                  <c:v>42087</c:v>
                </c:pt>
                <c:pt idx="83">
                  <c:v>42088</c:v>
                </c:pt>
                <c:pt idx="84">
                  <c:v>42089</c:v>
                </c:pt>
                <c:pt idx="85">
                  <c:v>42090</c:v>
                </c:pt>
                <c:pt idx="86">
                  <c:v>42091</c:v>
                </c:pt>
                <c:pt idx="87">
                  <c:v>42092</c:v>
                </c:pt>
                <c:pt idx="88">
                  <c:v>42093</c:v>
                </c:pt>
                <c:pt idx="89">
                  <c:v>42094</c:v>
                </c:pt>
                <c:pt idx="90">
                  <c:v>42095</c:v>
                </c:pt>
                <c:pt idx="91">
                  <c:v>42096</c:v>
                </c:pt>
                <c:pt idx="92">
                  <c:v>42097</c:v>
                </c:pt>
                <c:pt idx="93">
                  <c:v>42098</c:v>
                </c:pt>
                <c:pt idx="94">
                  <c:v>42099</c:v>
                </c:pt>
                <c:pt idx="95">
                  <c:v>42100</c:v>
                </c:pt>
                <c:pt idx="96">
                  <c:v>42101</c:v>
                </c:pt>
                <c:pt idx="97">
                  <c:v>42102</c:v>
                </c:pt>
                <c:pt idx="98">
                  <c:v>42103</c:v>
                </c:pt>
                <c:pt idx="99">
                  <c:v>42104</c:v>
                </c:pt>
                <c:pt idx="100">
                  <c:v>42105</c:v>
                </c:pt>
                <c:pt idx="101">
                  <c:v>42106</c:v>
                </c:pt>
                <c:pt idx="102">
                  <c:v>42107</c:v>
                </c:pt>
                <c:pt idx="103">
                  <c:v>42108</c:v>
                </c:pt>
                <c:pt idx="104">
                  <c:v>42109</c:v>
                </c:pt>
                <c:pt idx="105">
                  <c:v>42110</c:v>
                </c:pt>
                <c:pt idx="106">
                  <c:v>42111</c:v>
                </c:pt>
                <c:pt idx="107">
                  <c:v>42112</c:v>
                </c:pt>
                <c:pt idx="108">
                  <c:v>42113</c:v>
                </c:pt>
                <c:pt idx="109">
                  <c:v>42114</c:v>
                </c:pt>
                <c:pt idx="110">
                  <c:v>42115</c:v>
                </c:pt>
                <c:pt idx="111">
                  <c:v>42116</c:v>
                </c:pt>
                <c:pt idx="112">
                  <c:v>42117</c:v>
                </c:pt>
                <c:pt idx="113">
                  <c:v>42118</c:v>
                </c:pt>
                <c:pt idx="114">
                  <c:v>42119</c:v>
                </c:pt>
                <c:pt idx="115">
                  <c:v>42120</c:v>
                </c:pt>
                <c:pt idx="116">
                  <c:v>42121</c:v>
                </c:pt>
                <c:pt idx="117">
                  <c:v>42122</c:v>
                </c:pt>
                <c:pt idx="118">
                  <c:v>42123</c:v>
                </c:pt>
                <c:pt idx="119">
                  <c:v>42124</c:v>
                </c:pt>
                <c:pt idx="120">
                  <c:v>42125</c:v>
                </c:pt>
                <c:pt idx="121">
                  <c:v>42126</c:v>
                </c:pt>
                <c:pt idx="122">
                  <c:v>42127</c:v>
                </c:pt>
                <c:pt idx="123">
                  <c:v>42128</c:v>
                </c:pt>
                <c:pt idx="124">
                  <c:v>42129</c:v>
                </c:pt>
                <c:pt idx="125">
                  <c:v>42130</c:v>
                </c:pt>
                <c:pt idx="126">
                  <c:v>42131</c:v>
                </c:pt>
                <c:pt idx="127">
                  <c:v>42132</c:v>
                </c:pt>
                <c:pt idx="128">
                  <c:v>42133</c:v>
                </c:pt>
                <c:pt idx="129">
                  <c:v>42134</c:v>
                </c:pt>
                <c:pt idx="130">
                  <c:v>42135</c:v>
                </c:pt>
                <c:pt idx="131">
                  <c:v>42136</c:v>
                </c:pt>
                <c:pt idx="132">
                  <c:v>42137</c:v>
                </c:pt>
                <c:pt idx="133">
                  <c:v>42138</c:v>
                </c:pt>
                <c:pt idx="134">
                  <c:v>42139</c:v>
                </c:pt>
                <c:pt idx="135">
                  <c:v>42140</c:v>
                </c:pt>
                <c:pt idx="136">
                  <c:v>42141</c:v>
                </c:pt>
                <c:pt idx="137">
                  <c:v>42142</c:v>
                </c:pt>
                <c:pt idx="138">
                  <c:v>42143</c:v>
                </c:pt>
                <c:pt idx="139">
                  <c:v>42144</c:v>
                </c:pt>
                <c:pt idx="140">
                  <c:v>42145</c:v>
                </c:pt>
                <c:pt idx="141">
                  <c:v>42146</c:v>
                </c:pt>
                <c:pt idx="142">
                  <c:v>42147</c:v>
                </c:pt>
                <c:pt idx="143">
                  <c:v>42148</c:v>
                </c:pt>
                <c:pt idx="144">
                  <c:v>42149</c:v>
                </c:pt>
                <c:pt idx="145">
                  <c:v>42150</c:v>
                </c:pt>
                <c:pt idx="146">
                  <c:v>42151</c:v>
                </c:pt>
                <c:pt idx="147">
                  <c:v>42152</c:v>
                </c:pt>
                <c:pt idx="148">
                  <c:v>42153</c:v>
                </c:pt>
                <c:pt idx="149">
                  <c:v>42154</c:v>
                </c:pt>
                <c:pt idx="150">
                  <c:v>42155</c:v>
                </c:pt>
                <c:pt idx="151">
                  <c:v>42156</c:v>
                </c:pt>
                <c:pt idx="152">
                  <c:v>42157</c:v>
                </c:pt>
                <c:pt idx="153">
                  <c:v>42158</c:v>
                </c:pt>
                <c:pt idx="154">
                  <c:v>42159</c:v>
                </c:pt>
                <c:pt idx="155">
                  <c:v>42160</c:v>
                </c:pt>
                <c:pt idx="156">
                  <c:v>42161</c:v>
                </c:pt>
                <c:pt idx="157">
                  <c:v>42162</c:v>
                </c:pt>
                <c:pt idx="158">
                  <c:v>42163</c:v>
                </c:pt>
                <c:pt idx="159">
                  <c:v>42164</c:v>
                </c:pt>
                <c:pt idx="160">
                  <c:v>42165</c:v>
                </c:pt>
                <c:pt idx="161">
                  <c:v>42166</c:v>
                </c:pt>
                <c:pt idx="162">
                  <c:v>42167</c:v>
                </c:pt>
                <c:pt idx="163">
                  <c:v>42168</c:v>
                </c:pt>
                <c:pt idx="164">
                  <c:v>42169</c:v>
                </c:pt>
                <c:pt idx="165">
                  <c:v>42170</c:v>
                </c:pt>
                <c:pt idx="166">
                  <c:v>42171</c:v>
                </c:pt>
                <c:pt idx="167">
                  <c:v>42172</c:v>
                </c:pt>
                <c:pt idx="168">
                  <c:v>42173</c:v>
                </c:pt>
                <c:pt idx="169">
                  <c:v>42174</c:v>
                </c:pt>
                <c:pt idx="170">
                  <c:v>42175</c:v>
                </c:pt>
                <c:pt idx="171">
                  <c:v>42176</c:v>
                </c:pt>
                <c:pt idx="172">
                  <c:v>42177</c:v>
                </c:pt>
                <c:pt idx="173">
                  <c:v>42178</c:v>
                </c:pt>
                <c:pt idx="174">
                  <c:v>42179</c:v>
                </c:pt>
                <c:pt idx="175">
                  <c:v>42180</c:v>
                </c:pt>
                <c:pt idx="176">
                  <c:v>42181</c:v>
                </c:pt>
                <c:pt idx="177">
                  <c:v>42182</c:v>
                </c:pt>
                <c:pt idx="178">
                  <c:v>42183</c:v>
                </c:pt>
                <c:pt idx="179">
                  <c:v>42184</c:v>
                </c:pt>
                <c:pt idx="180">
                  <c:v>42185</c:v>
                </c:pt>
                <c:pt idx="181">
                  <c:v>42186</c:v>
                </c:pt>
                <c:pt idx="182">
                  <c:v>42187</c:v>
                </c:pt>
                <c:pt idx="183">
                  <c:v>42188</c:v>
                </c:pt>
                <c:pt idx="184">
                  <c:v>42189</c:v>
                </c:pt>
                <c:pt idx="185">
                  <c:v>42190</c:v>
                </c:pt>
                <c:pt idx="186">
                  <c:v>42191</c:v>
                </c:pt>
                <c:pt idx="187">
                  <c:v>42192</c:v>
                </c:pt>
                <c:pt idx="188">
                  <c:v>42193</c:v>
                </c:pt>
                <c:pt idx="189">
                  <c:v>42194</c:v>
                </c:pt>
                <c:pt idx="190">
                  <c:v>42195</c:v>
                </c:pt>
                <c:pt idx="191">
                  <c:v>42196</c:v>
                </c:pt>
                <c:pt idx="192">
                  <c:v>42197</c:v>
                </c:pt>
                <c:pt idx="193">
                  <c:v>42198</c:v>
                </c:pt>
                <c:pt idx="194">
                  <c:v>42199</c:v>
                </c:pt>
                <c:pt idx="195">
                  <c:v>42200</c:v>
                </c:pt>
                <c:pt idx="196">
                  <c:v>42201</c:v>
                </c:pt>
                <c:pt idx="197">
                  <c:v>42202</c:v>
                </c:pt>
                <c:pt idx="198">
                  <c:v>42203</c:v>
                </c:pt>
                <c:pt idx="199">
                  <c:v>42204</c:v>
                </c:pt>
                <c:pt idx="200">
                  <c:v>42205</c:v>
                </c:pt>
                <c:pt idx="201">
                  <c:v>42206</c:v>
                </c:pt>
                <c:pt idx="202">
                  <c:v>42207</c:v>
                </c:pt>
                <c:pt idx="203">
                  <c:v>42208</c:v>
                </c:pt>
                <c:pt idx="204">
                  <c:v>42209</c:v>
                </c:pt>
                <c:pt idx="205">
                  <c:v>42210</c:v>
                </c:pt>
                <c:pt idx="206">
                  <c:v>42211</c:v>
                </c:pt>
                <c:pt idx="207">
                  <c:v>42212</c:v>
                </c:pt>
                <c:pt idx="208">
                  <c:v>42213</c:v>
                </c:pt>
                <c:pt idx="209">
                  <c:v>42214</c:v>
                </c:pt>
                <c:pt idx="210">
                  <c:v>42215</c:v>
                </c:pt>
                <c:pt idx="211">
                  <c:v>42216</c:v>
                </c:pt>
                <c:pt idx="212">
                  <c:v>42217</c:v>
                </c:pt>
                <c:pt idx="213">
                  <c:v>42218</c:v>
                </c:pt>
                <c:pt idx="214">
                  <c:v>42219</c:v>
                </c:pt>
                <c:pt idx="215">
                  <c:v>42220</c:v>
                </c:pt>
                <c:pt idx="216">
                  <c:v>42221</c:v>
                </c:pt>
                <c:pt idx="217">
                  <c:v>42222</c:v>
                </c:pt>
                <c:pt idx="218">
                  <c:v>42223</c:v>
                </c:pt>
                <c:pt idx="219">
                  <c:v>42224</c:v>
                </c:pt>
                <c:pt idx="220">
                  <c:v>42225</c:v>
                </c:pt>
                <c:pt idx="221">
                  <c:v>42226</c:v>
                </c:pt>
                <c:pt idx="222">
                  <c:v>42227</c:v>
                </c:pt>
                <c:pt idx="223">
                  <c:v>42228</c:v>
                </c:pt>
                <c:pt idx="224">
                  <c:v>42229</c:v>
                </c:pt>
                <c:pt idx="225">
                  <c:v>42230</c:v>
                </c:pt>
                <c:pt idx="226">
                  <c:v>42231</c:v>
                </c:pt>
                <c:pt idx="227">
                  <c:v>42232</c:v>
                </c:pt>
                <c:pt idx="228">
                  <c:v>42233</c:v>
                </c:pt>
                <c:pt idx="229">
                  <c:v>42234</c:v>
                </c:pt>
                <c:pt idx="230">
                  <c:v>42235</c:v>
                </c:pt>
                <c:pt idx="231">
                  <c:v>42236</c:v>
                </c:pt>
                <c:pt idx="232">
                  <c:v>42237</c:v>
                </c:pt>
                <c:pt idx="233">
                  <c:v>42238</c:v>
                </c:pt>
                <c:pt idx="234">
                  <c:v>42239</c:v>
                </c:pt>
                <c:pt idx="235">
                  <c:v>42240</c:v>
                </c:pt>
                <c:pt idx="236">
                  <c:v>42241</c:v>
                </c:pt>
                <c:pt idx="237">
                  <c:v>42242</c:v>
                </c:pt>
                <c:pt idx="238">
                  <c:v>42243</c:v>
                </c:pt>
                <c:pt idx="239">
                  <c:v>42244</c:v>
                </c:pt>
                <c:pt idx="240">
                  <c:v>42245</c:v>
                </c:pt>
                <c:pt idx="241">
                  <c:v>42246</c:v>
                </c:pt>
                <c:pt idx="242">
                  <c:v>42247</c:v>
                </c:pt>
                <c:pt idx="243">
                  <c:v>42248</c:v>
                </c:pt>
                <c:pt idx="244">
                  <c:v>42249</c:v>
                </c:pt>
                <c:pt idx="245">
                  <c:v>42250</c:v>
                </c:pt>
                <c:pt idx="246">
                  <c:v>42251</c:v>
                </c:pt>
                <c:pt idx="247">
                  <c:v>42252</c:v>
                </c:pt>
                <c:pt idx="248">
                  <c:v>42253</c:v>
                </c:pt>
                <c:pt idx="249">
                  <c:v>42254</c:v>
                </c:pt>
                <c:pt idx="250">
                  <c:v>42255</c:v>
                </c:pt>
                <c:pt idx="251">
                  <c:v>42256</c:v>
                </c:pt>
                <c:pt idx="252">
                  <c:v>42257</c:v>
                </c:pt>
                <c:pt idx="253">
                  <c:v>42258</c:v>
                </c:pt>
                <c:pt idx="254">
                  <c:v>42259</c:v>
                </c:pt>
                <c:pt idx="255">
                  <c:v>42260</c:v>
                </c:pt>
                <c:pt idx="256">
                  <c:v>42261</c:v>
                </c:pt>
                <c:pt idx="257">
                  <c:v>42262</c:v>
                </c:pt>
                <c:pt idx="258">
                  <c:v>42263</c:v>
                </c:pt>
                <c:pt idx="259">
                  <c:v>42264</c:v>
                </c:pt>
                <c:pt idx="260">
                  <c:v>42265</c:v>
                </c:pt>
                <c:pt idx="261">
                  <c:v>42266</c:v>
                </c:pt>
                <c:pt idx="262">
                  <c:v>42267</c:v>
                </c:pt>
                <c:pt idx="263">
                  <c:v>42268</c:v>
                </c:pt>
                <c:pt idx="264">
                  <c:v>42269</c:v>
                </c:pt>
                <c:pt idx="265">
                  <c:v>42270</c:v>
                </c:pt>
                <c:pt idx="266">
                  <c:v>42271</c:v>
                </c:pt>
                <c:pt idx="267">
                  <c:v>42272</c:v>
                </c:pt>
                <c:pt idx="268">
                  <c:v>42273</c:v>
                </c:pt>
                <c:pt idx="269">
                  <c:v>42274</c:v>
                </c:pt>
                <c:pt idx="270">
                  <c:v>42275</c:v>
                </c:pt>
                <c:pt idx="271">
                  <c:v>42276</c:v>
                </c:pt>
                <c:pt idx="272">
                  <c:v>42277</c:v>
                </c:pt>
                <c:pt idx="273">
                  <c:v>42278</c:v>
                </c:pt>
                <c:pt idx="274">
                  <c:v>42279</c:v>
                </c:pt>
                <c:pt idx="275">
                  <c:v>42280</c:v>
                </c:pt>
                <c:pt idx="276">
                  <c:v>42281</c:v>
                </c:pt>
                <c:pt idx="277">
                  <c:v>42282</c:v>
                </c:pt>
                <c:pt idx="278">
                  <c:v>42283</c:v>
                </c:pt>
                <c:pt idx="279">
                  <c:v>42284</c:v>
                </c:pt>
                <c:pt idx="280">
                  <c:v>42285</c:v>
                </c:pt>
                <c:pt idx="281">
                  <c:v>42286</c:v>
                </c:pt>
                <c:pt idx="282">
                  <c:v>42287</c:v>
                </c:pt>
                <c:pt idx="283">
                  <c:v>42288</c:v>
                </c:pt>
                <c:pt idx="284">
                  <c:v>42289</c:v>
                </c:pt>
                <c:pt idx="285">
                  <c:v>42290</c:v>
                </c:pt>
                <c:pt idx="286">
                  <c:v>42291</c:v>
                </c:pt>
                <c:pt idx="287">
                  <c:v>42292</c:v>
                </c:pt>
                <c:pt idx="288">
                  <c:v>42293</c:v>
                </c:pt>
                <c:pt idx="289">
                  <c:v>42294</c:v>
                </c:pt>
                <c:pt idx="290">
                  <c:v>42295</c:v>
                </c:pt>
                <c:pt idx="291">
                  <c:v>42296</c:v>
                </c:pt>
                <c:pt idx="292">
                  <c:v>42297</c:v>
                </c:pt>
                <c:pt idx="293">
                  <c:v>42298</c:v>
                </c:pt>
                <c:pt idx="294">
                  <c:v>42299</c:v>
                </c:pt>
                <c:pt idx="295">
                  <c:v>42300</c:v>
                </c:pt>
                <c:pt idx="296">
                  <c:v>42301</c:v>
                </c:pt>
                <c:pt idx="297">
                  <c:v>42302</c:v>
                </c:pt>
                <c:pt idx="298">
                  <c:v>42303</c:v>
                </c:pt>
                <c:pt idx="299">
                  <c:v>42304</c:v>
                </c:pt>
                <c:pt idx="300">
                  <c:v>42305</c:v>
                </c:pt>
                <c:pt idx="301">
                  <c:v>42306</c:v>
                </c:pt>
                <c:pt idx="302">
                  <c:v>42307</c:v>
                </c:pt>
                <c:pt idx="303">
                  <c:v>42308</c:v>
                </c:pt>
                <c:pt idx="304">
                  <c:v>42309</c:v>
                </c:pt>
                <c:pt idx="305">
                  <c:v>42310</c:v>
                </c:pt>
                <c:pt idx="306">
                  <c:v>42311</c:v>
                </c:pt>
                <c:pt idx="307">
                  <c:v>42312</c:v>
                </c:pt>
                <c:pt idx="308">
                  <c:v>42313</c:v>
                </c:pt>
                <c:pt idx="309">
                  <c:v>42314</c:v>
                </c:pt>
                <c:pt idx="310">
                  <c:v>42315</c:v>
                </c:pt>
                <c:pt idx="311">
                  <c:v>42316</c:v>
                </c:pt>
                <c:pt idx="312">
                  <c:v>42317</c:v>
                </c:pt>
                <c:pt idx="313">
                  <c:v>42318</c:v>
                </c:pt>
                <c:pt idx="314">
                  <c:v>42319</c:v>
                </c:pt>
                <c:pt idx="315">
                  <c:v>42320</c:v>
                </c:pt>
                <c:pt idx="316">
                  <c:v>42321</c:v>
                </c:pt>
                <c:pt idx="317">
                  <c:v>42322</c:v>
                </c:pt>
                <c:pt idx="318">
                  <c:v>42323</c:v>
                </c:pt>
                <c:pt idx="319">
                  <c:v>42324</c:v>
                </c:pt>
                <c:pt idx="320">
                  <c:v>42325</c:v>
                </c:pt>
                <c:pt idx="321">
                  <c:v>42326</c:v>
                </c:pt>
                <c:pt idx="322">
                  <c:v>42327</c:v>
                </c:pt>
                <c:pt idx="323">
                  <c:v>42328</c:v>
                </c:pt>
                <c:pt idx="324">
                  <c:v>42329</c:v>
                </c:pt>
                <c:pt idx="325">
                  <c:v>42330</c:v>
                </c:pt>
                <c:pt idx="326">
                  <c:v>42331</c:v>
                </c:pt>
                <c:pt idx="327">
                  <c:v>42332</c:v>
                </c:pt>
                <c:pt idx="328">
                  <c:v>42333</c:v>
                </c:pt>
                <c:pt idx="329">
                  <c:v>42334</c:v>
                </c:pt>
                <c:pt idx="330">
                  <c:v>42335</c:v>
                </c:pt>
                <c:pt idx="331">
                  <c:v>42336</c:v>
                </c:pt>
                <c:pt idx="332">
                  <c:v>42337</c:v>
                </c:pt>
                <c:pt idx="333">
                  <c:v>42338</c:v>
                </c:pt>
                <c:pt idx="334">
                  <c:v>42339</c:v>
                </c:pt>
                <c:pt idx="335">
                  <c:v>42340</c:v>
                </c:pt>
                <c:pt idx="336">
                  <c:v>42341</c:v>
                </c:pt>
                <c:pt idx="337">
                  <c:v>42342</c:v>
                </c:pt>
                <c:pt idx="338">
                  <c:v>42343</c:v>
                </c:pt>
                <c:pt idx="339">
                  <c:v>42344</c:v>
                </c:pt>
                <c:pt idx="340">
                  <c:v>42345</c:v>
                </c:pt>
                <c:pt idx="341">
                  <c:v>42346</c:v>
                </c:pt>
                <c:pt idx="342">
                  <c:v>42347</c:v>
                </c:pt>
                <c:pt idx="343">
                  <c:v>42348</c:v>
                </c:pt>
                <c:pt idx="344">
                  <c:v>42349</c:v>
                </c:pt>
                <c:pt idx="345">
                  <c:v>42350</c:v>
                </c:pt>
                <c:pt idx="346">
                  <c:v>42351</c:v>
                </c:pt>
                <c:pt idx="347">
                  <c:v>42352</c:v>
                </c:pt>
                <c:pt idx="348">
                  <c:v>42353</c:v>
                </c:pt>
                <c:pt idx="349">
                  <c:v>42354</c:v>
                </c:pt>
                <c:pt idx="350">
                  <c:v>42355</c:v>
                </c:pt>
                <c:pt idx="351">
                  <c:v>42356</c:v>
                </c:pt>
                <c:pt idx="352">
                  <c:v>42357</c:v>
                </c:pt>
                <c:pt idx="353">
                  <c:v>42358</c:v>
                </c:pt>
                <c:pt idx="354">
                  <c:v>42359</c:v>
                </c:pt>
                <c:pt idx="355">
                  <c:v>42360</c:v>
                </c:pt>
                <c:pt idx="356">
                  <c:v>42361</c:v>
                </c:pt>
                <c:pt idx="357">
                  <c:v>42362</c:v>
                </c:pt>
                <c:pt idx="358">
                  <c:v>42363</c:v>
                </c:pt>
                <c:pt idx="359">
                  <c:v>42364</c:v>
                </c:pt>
                <c:pt idx="360">
                  <c:v>42365</c:v>
                </c:pt>
                <c:pt idx="361">
                  <c:v>42366</c:v>
                </c:pt>
                <c:pt idx="362">
                  <c:v>42367</c:v>
                </c:pt>
                <c:pt idx="363">
                  <c:v>42368</c:v>
                </c:pt>
                <c:pt idx="364">
                  <c:v>42369</c:v>
                </c:pt>
                <c:pt idx="365">
                  <c:v>42370</c:v>
                </c:pt>
                <c:pt idx="366">
                  <c:v>42371</c:v>
                </c:pt>
                <c:pt idx="367">
                  <c:v>42372</c:v>
                </c:pt>
                <c:pt idx="368">
                  <c:v>42373</c:v>
                </c:pt>
                <c:pt idx="369">
                  <c:v>42374</c:v>
                </c:pt>
                <c:pt idx="370">
                  <c:v>42375</c:v>
                </c:pt>
                <c:pt idx="371">
                  <c:v>42376</c:v>
                </c:pt>
                <c:pt idx="372">
                  <c:v>42377</c:v>
                </c:pt>
                <c:pt idx="373">
                  <c:v>42378</c:v>
                </c:pt>
                <c:pt idx="374">
                  <c:v>42379</c:v>
                </c:pt>
                <c:pt idx="375">
                  <c:v>42380</c:v>
                </c:pt>
                <c:pt idx="376">
                  <c:v>42381</c:v>
                </c:pt>
                <c:pt idx="377">
                  <c:v>42382</c:v>
                </c:pt>
                <c:pt idx="378">
                  <c:v>42383</c:v>
                </c:pt>
                <c:pt idx="379">
                  <c:v>42384</c:v>
                </c:pt>
                <c:pt idx="380">
                  <c:v>42385</c:v>
                </c:pt>
                <c:pt idx="381">
                  <c:v>42386</c:v>
                </c:pt>
                <c:pt idx="382">
                  <c:v>42387</c:v>
                </c:pt>
                <c:pt idx="383">
                  <c:v>42388</c:v>
                </c:pt>
                <c:pt idx="384">
                  <c:v>42389</c:v>
                </c:pt>
                <c:pt idx="385">
                  <c:v>42390</c:v>
                </c:pt>
                <c:pt idx="386">
                  <c:v>42391</c:v>
                </c:pt>
                <c:pt idx="387">
                  <c:v>42392</c:v>
                </c:pt>
                <c:pt idx="388">
                  <c:v>42393</c:v>
                </c:pt>
                <c:pt idx="389">
                  <c:v>42394</c:v>
                </c:pt>
                <c:pt idx="390">
                  <c:v>42395</c:v>
                </c:pt>
                <c:pt idx="391">
                  <c:v>42396</c:v>
                </c:pt>
                <c:pt idx="392">
                  <c:v>42397</c:v>
                </c:pt>
                <c:pt idx="393">
                  <c:v>42398</c:v>
                </c:pt>
                <c:pt idx="394">
                  <c:v>42399</c:v>
                </c:pt>
                <c:pt idx="395">
                  <c:v>42400</c:v>
                </c:pt>
                <c:pt idx="396">
                  <c:v>42401</c:v>
                </c:pt>
                <c:pt idx="397">
                  <c:v>42402</c:v>
                </c:pt>
                <c:pt idx="398">
                  <c:v>42403</c:v>
                </c:pt>
                <c:pt idx="399">
                  <c:v>42404</c:v>
                </c:pt>
                <c:pt idx="400">
                  <c:v>42405</c:v>
                </c:pt>
                <c:pt idx="401">
                  <c:v>42406</c:v>
                </c:pt>
                <c:pt idx="402">
                  <c:v>42407</c:v>
                </c:pt>
                <c:pt idx="403">
                  <c:v>42408</c:v>
                </c:pt>
                <c:pt idx="404">
                  <c:v>42409</c:v>
                </c:pt>
                <c:pt idx="405">
                  <c:v>42410</c:v>
                </c:pt>
                <c:pt idx="406">
                  <c:v>42411</c:v>
                </c:pt>
                <c:pt idx="407">
                  <c:v>42412</c:v>
                </c:pt>
                <c:pt idx="408">
                  <c:v>42413</c:v>
                </c:pt>
                <c:pt idx="409">
                  <c:v>42414</c:v>
                </c:pt>
                <c:pt idx="410">
                  <c:v>42415</c:v>
                </c:pt>
                <c:pt idx="411">
                  <c:v>42416</c:v>
                </c:pt>
                <c:pt idx="412">
                  <c:v>42417</c:v>
                </c:pt>
                <c:pt idx="413">
                  <c:v>42418</c:v>
                </c:pt>
                <c:pt idx="414">
                  <c:v>42419</c:v>
                </c:pt>
                <c:pt idx="415">
                  <c:v>42420</c:v>
                </c:pt>
                <c:pt idx="416">
                  <c:v>42421</c:v>
                </c:pt>
                <c:pt idx="417">
                  <c:v>42422</c:v>
                </c:pt>
                <c:pt idx="418">
                  <c:v>42423</c:v>
                </c:pt>
                <c:pt idx="419">
                  <c:v>42424</c:v>
                </c:pt>
                <c:pt idx="420">
                  <c:v>42425</c:v>
                </c:pt>
                <c:pt idx="421">
                  <c:v>42426</c:v>
                </c:pt>
                <c:pt idx="422">
                  <c:v>42427</c:v>
                </c:pt>
                <c:pt idx="423">
                  <c:v>42428</c:v>
                </c:pt>
                <c:pt idx="424">
                  <c:v>42429</c:v>
                </c:pt>
                <c:pt idx="425">
                  <c:v>42430</c:v>
                </c:pt>
                <c:pt idx="426">
                  <c:v>42431</c:v>
                </c:pt>
                <c:pt idx="427">
                  <c:v>42432</c:v>
                </c:pt>
                <c:pt idx="428">
                  <c:v>42433</c:v>
                </c:pt>
                <c:pt idx="429">
                  <c:v>42434</c:v>
                </c:pt>
                <c:pt idx="430">
                  <c:v>42435</c:v>
                </c:pt>
                <c:pt idx="431">
                  <c:v>42436</c:v>
                </c:pt>
                <c:pt idx="432">
                  <c:v>42437</c:v>
                </c:pt>
                <c:pt idx="433">
                  <c:v>42438</c:v>
                </c:pt>
                <c:pt idx="434">
                  <c:v>42439</c:v>
                </c:pt>
                <c:pt idx="435">
                  <c:v>42440</c:v>
                </c:pt>
                <c:pt idx="436">
                  <c:v>42441</c:v>
                </c:pt>
                <c:pt idx="437">
                  <c:v>42442</c:v>
                </c:pt>
                <c:pt idx="438">
                  <c:v>42443</c:v>
                </c:pt>
                <c:pt idx="439">
                  <c:v>42444</c:v>
                </c:pt>
                <c:pt idx="440">
                  <c:v>42445</c:v>
                </c:pt>
                <c:pt idx="441">
                  <c:v>42446</c:v>
                </c:pt>
                <c:pt idx="442">
                  <c:v>42447</c:v>
                </c:pt>
                <c:pt idx="443">
                  <c:v>42448</c:v>
                </c:pt>
                <c:pt idx="444">
                  <c:v>42449</c:v>
                </c:pt>
                <c:pt idx="445">
                  <c:v>42450</c:v>
                </c:pt>
                <c:pt idx="446">
                  <c:v>42451</c:v>
                </c:pt>
                <c:pt idx="447">
                  <c:v>42452</c:v>
                </c:pt>
                <c:pt idx="448">
                  <c:v>42453</c:v>
                </c:pt>
                <c:pt idx="449">
                  <c:v>42454</c:v>
                </c:pt>
                <c:pt idx="450">
                  <c:v>42455</c:v>
                </c:pt>
                <c:pt idx="451">
                  <c:v>42456</c:v>
                </c:pt>
                <c:pt idx="452">
                  <c:v>42457</c:v>
                </c:pt>
                <c:pt idx="453">
                  <c:v>42458</c:v>
                </c:pt>
                <c:pt idx="454">
                  <c:v>42459</c:v>
                </c:pt>
                <c:pt idx="455">
                  <c:v>42460</c:v>
                </c:pt>
                <c:pt idx="456">
                  <c:v>42461</c:v>
                </c:pt>
                <c:pt idx="457">
                  <c:v>42462</c:v>
                </c:pt>
                <c:pt idx="458">
                  <c:v>42463</c:v>
                </c:pt>
                <c:pt idx="459">
                  <c:v>42464</c:v>
                </c:pt>
                <c:pt idx="460">
                  <c:v>42465</c:v>
                </c:pt>
                <c:pt idx="461">
                  <c:v>42466</c:v>
                </c:pt>
                <c:pt idx="462">
                  <c:v>42467</c:v>
                </c:pt>
                <c:pt idx="463">
                  <c:v>42468</c:v>
                </c:pt>
                <c:pt idx="464">
                  <c:v>42469</c:v>
                </c:pt>
                <c:pt idx="465">
                  <c:v>42470</c:v>
                </c:pt>
                <c:pt idx="466">
                  <c:v>42471</c:v>
                </c:pt>
                <c:pt idx="467">
                  <c:v>42472</c:v>
                </c:pt>
                <c:pt idx="468">
                  <c:v>42473</c:v>
                </c:pt>
                <c:pt idx="469">
                  <c:v>42474</c:v>
                </c:pt>
                <c:pt idx="470">
                  <c:v>42475</c:v>
                </c:pt>
                <c:pt idx="471">
                  <c:v>42476</c:v>
                </c:pt>
                <c:pt idx="472">
                  <c:v>42477</c:v>
                </c:pt>
                <c:pt idx="473">
                  <c:v>42478</c:v>
                </c:pt>
                <c:pt idx="474">
                  <c:v>42479</c:v>
                </c:pt>
                <c:pt idx="475">
                  <c:v>42480</c:v>
                </c:pt>
                <c:pt idx="476">
                  <c:v>42481</c:v>
                </c:pt>
                <c:pt idx="477">
                  <c:v>42482</c:v>
                </c:pt>
                <c:pt idx="478">
                  <c:v>42483</c:v>
                </c:pt>
                <c:pt idx="479">
                  <c:v>42484</c:v>
                </c:pt>
                <c:pt idx="480">
                  <c:v>42485</c:v>
                </c:pt>
                <c:pt idx="481">
                  <c:v>42486</c:v>
                </c:pt>
                <c:pt idx="482">
                  <c:v>42487</c:v>
                </c:pt>
                <c:pt idx="483">
                  <c:v>42488</c:v>
                </c:pt>
                <c:pt idx="484">
                  <c:v>42489</c:v>
                </c:pt>
                <c:pt idx="485">
                  <c:v>42490</c:v>
                </c:pt>
                <c:pt idx="486">
                  <c:v>42491</c:v>
                </c:pt>
                <c:pt idx="487">
                  <c:v>42492</c:v>
                </c:pt>
                <c:pt idx="488">
                  <c:v>42493</c:v>
                </c:pt>
                <c:pt idx="489">
                  <c:v>42494</c:v>
                </c:pt>
                <c:pt idx="490">
                  <c:v>42495</c:v>
                </c:pt>
                <c:pt idx="491">
                  <c:v>42496</c:v>
                </c:pt>
                <c:pt idx="492">
                  <c:v>42497</c:v>
                </c:pt>
                <c:pt idx="493">
                  <c:v>42498</c:v>
                </c:pt>
                <c:pt idx="494">
                  <c:v>42499</c:v>
                </c:pt>
                <c:pt idx="495">
                  <c:v>42500</c:v>
                </c:pt>
                <c:pt idx="496">
                  <c:v>42501</c:v>
                </c:pt>
                <c:pt idx="497">
                  <c:v>42502</c:v>
                </c:pt>
                <c:pt idx="498">
                  <c:v>42503</c:v>
                </c:pt>
                <c:pt idx="499">
                  <c:v>42504</c:v>
                </c:pt>
                <c:pt idx="500">
                  <c:v>42505</c:v>
                </c:pt>
                <c:pt idx="501">
                  <c:v>42506</c:v>
                </c:pt>
                <c:pt idx="502">
                  <c:v>42507</c:v>
                </c:pt>
                <c:pt idx="503">
                  <c:v>42508</c:v>
                </c:pt>
                <c:pt idx="504">
                  <c:v>42509</c:v>
                </c:pt>
                <c:pt idx="505">
                  <c:v>42510</c:v>
                </c:pt>
                <c:pt idx="506">
                  <c:v>42511</c:v>
                </c:pt>
                <c:pt idx="507">
                  <c:v>42512</c:v>
                </c:pt>
                <c:pt idx="508">
                  <c:v>42513</c:v>
                </c:pt>
                <c:pt idx="509">
                  <c:v>42514</c:v>
                </c:pt>
                <c:pt idx="510">
                  <c:v>42515</c:v>
                </c:pt>
                <c:pt idx="511">
                  <c:v>42516</c:v>
                </c:pt>
                <c:pt idx="512">
                  <c:v>42517</c:v>
                </c:pt>
                <c:pt idx="513">
                  <c:v>42518</c:v>
                </c:pt>
                <c:pt idx="514">
                  <c:v>42519</c:v>
                </c:pt>
                <c:pt idx="515">
                  <c:v>42520</c:v>
                </c:pt>
                <c:pt idx="516">
                  <c:v>42521</c:v>
                </c:pt>
                <c:pt idx="517">
                  <c:v>42522</c:v>
                </c:pt>
                <c:pt idx="518">
                  <c:v>42523</c:v>
                </c:pt>
                <c:pt idx="519">
                  <c:v>42524</c:v>
                </c:pt>
                <c:pt idx="520">
                  <c:v>42525</c:v>
                </c:pt>
                <c:pt idx="521">
                  <c:v>42526</c:v>
                </c:pt>
                <c:pt idx="522">
                  <c:v>42527</c:v>
                </c:pt>
                <c:pt idx="523">
                  <c:v>42528</c:v>
                </c:pt>
                <c:pt idx="524">
                  <c:v>42529</c:v>
                </c:pt>
                <c:pt idx="525">
                  <c:v>42530</c:v>
                </c:pt>
                <c:pt idx="526">
                  <c:v>42531</c:v>
                </c:pt>
                <c:pt idx="527">
                  <c:v>42532</c:v>
                </c:pt>
                <c:pt idx="528">
                  <c:v>42533</c:v>
                </c:pt>
                <c:pt idx="529">
                  <c:v>42534</c:v>
                </c:pt>
                <c:pt idx="530">
                  <c:v>42535</c:v>
                </c:pt>
                <c:pt idx="531">
                  <c:v>42536</c:v>
                </c:pt>
                <c:pt idx="532">
                  <c:v>42537</c:v>
                </c:pt>
                <c:pt idx="533">
                  <c:v>42538</c:v>
                </c:pt>
                <c:pt idx="534">
                  <c:v>42539</c:v>
                </c:pt>
                <c:pt idx="535">
                  <c:v>42540</c:v>
                </c:pt>
                <c:pt idx="536">
                  <c:v>42541</c:v>
                </c:pt>
                <c:pt idx="537">
                  <c:v>42542</c:v>
                </c:pt>
                <c:pt idx="538">
                  <c:v>42543</c:v>
                </c:pt>
                <c:pt idx="539">
                  <c:v>42544</c:v>
                </c:pt>
                <c:pt idx="540">
                  <c:v>42545</c:v>
                </c:pt>
                <c:pt idx="541">
                  <c:v>42546</c:v>
                </c:pt>
                <c:pt idx="542">
                  <c:v>42547</c:v>
                </c:pt>
                <c:pt idx="543">
                  <c:v>42548</c:v>
                </c:pt>
                <c:pt idx="544">
                  <c:v>42549</c:v>
                </c:pt>
                <c:pt idx="545">
                  <c:v>42550</c:v>
                </c:pt>
                <c:pt idx="546">
                  <c:v>42551</c:v>
                </c:pt>
                <c:pt idx="547">
                  <c:v>42552</c:v>
                </c:pt>
                <c:pt idx="548">
                  <c:v>42553</c:v>
                </c:pt>
                <c:pt idx="549">
                  <c:v>42554</c:v>
                </c:pt>
                <c:pt idx="550">
                  <c:v>42555</c:v>
                </c:pt>
                <c:pt idx="551">
                  <c:v>42556</c:v>
                </c:pt>
                <c:pt idx="552">
                  <c:v>42557</c:v>
                </c:pt>
                <c:pt idx="553">
                  <c:v>42558</c:v>
                </c:pt>
                <c:pt idx="554">
                  <c:v>42559</c:v>
                </c:pt>
                <c:pt idx="555">
                  <c:v>42560</c:v>
                </c:pt>
                <c:pt idx="556">
                  <c:v>42561</c:v>
                </c:pt>
                <c:pt idx="557">
                  <c:v>42562</c:v>
                </c:pt>
                <c:pt idx="558">
                  <c:v>42563</c:v>
                </c:pt>
                <c:pt idx="559">
                  <c:v>42564</c:v>
                </c:pt>
                <c:pt idx="560">
                  <c:v>42565</c:v>
                </c:pt>
                <c:pt idx="561">
                  <c:v>42566</c:v>
                </c:pt>
                <c:pt idx="562">
                  <c:v>42567</c:v>
                </c:pt>
                <c:pt idx="563">
                  <c:v>42568</c:v>
                </c:pt>
                <c:pt idx="564">
                  <c:v>42569</c:v>
                </c:pt>
                <c:pt idx="565">
                  <c:v>42570</c:v>
                </c:pt>
                <c:pt idx="566">
                  <c:v>42571</c:v>
                </c:pt>
                <c:pt idx="567">
                  <c:v>42572</c:v>
                </c:pt>
                <c:pt idx="568">
                  <c:v>42573</c:v>
                </c:pt>
                <c:pt idx="569">
                  <c:v>42574</c:v>
                </c:pt>
                <c:pt idx="570">
                  <c:v>42575</c:v>
                </c:pt>
                <c:pt idx="571">
                  <c:v>42576</c:v>
                </c:pt>
                <c:pt idx="572">
                  <c:v>42577</c:v>
                </c:pt>
                <c:pt idx="573">
                  <c:v>42578</c:v>
                </c:pt>
                <c:pt idx="574">
                  <c:v>42579</c:v>
                </c:pt>
                <c:pt idx="575">
                  <c:v>42580</c:v>
                </c:pt>
                <c:pt idx="576">
                  <c:v>42581</c:v>
                </c:pt>
                <c:pt idx="577">
                  <c:v>42582</c:v>
                </c:pt>
                <c:pt idx="578">
                  <c:v>42583</c:v>
                </c:pt>
                <c:pt idx="579">
                  <c:v>42584</c:v>
                </c:pt>
                <c:pt idx="580">
                  <c:v>42585</c:v>
                </c:pt>
                <c:pt idx="581">
                  <c:v>42586</c:v>
                </c:pt>
                <c:pt idx="582">
                  <c:v>42587</c:v>
                </c:pt>
                <c:pt idx="583">
                  <c:v>42588</c:v>
                </c:pt>
                <c:pt idx="584">
                  <c:v>42589</c:v>
                </c:pt>
                <c:pt idx="585">
                  <c:v>42590</c:v>
                </c:pt>
                <c:pt idx="586">
                  <c:v>42591</c:v>
                </c:pt>
                <c:pt idx="587">
                  <c:v>42592</c:v>
                </c:pt>
                <c:pt idx="588">
                  <c:v>42593</c:v>
                </c:pt>
                <c:pt idx="589">
                  <c:v>42594</c:v>
                </c:pt>
                <c:pt idx="590">
                  <c:v>42595</c:v>
                </c:pt>
                <c:pt idx="591">
                  <c:v>42596</c:v>
                </c:pt>
                <c:pt idx="592">
                  <c:v>42597</c:v>
                </c:pt>
                <c:pt idx="593">
                  <c:v>42598</c:v>
                </c:pt>
                <c:pt idx="594">
                  <c:v>42599</c:v>
                </c:pt>
                <c:pt idx="595">
                  <c:v>42600</c:v>
                </c:pt>
                <c:pt idx="596">
                  <c:v>42601</c:v>
                </c:pt>
                <c:pt idx="597">
                  <c:v>42602</c:v>
                </c:pt>
                <c:pt idx="598">
                  <c:v>42603</c:v>
                </c:pt>
                <c:pt idx="599">
                  <c:v>42604</c:v>
                </c:pt>
                <c:pt idx="600">
                  <c:v>42605</c:v>
                </c:pt>
                <c:pt idx="601">
                  <c:v>42606</c:v>
                </c:pt>
                <c:pt idx="602">
                  <c:v>42607</c:v>
                </c:pt>
                <c:pt idx="603">
                  <c:v>42608</c:v>
                </c:pt>
                <c:pt idx="604">
                  <c:v>42609</c:v>
                </c:pt>
                <c:pt idx="605">
                  <c:v>42610</c:v>
                </c:pt>
                <c:pt idx="606">
                  <c:v>42611</c:v>
                </c:pt>
                <c:pt idx="607">
                  <c:v>42612</c:v>
                </c:pt>
                <c:pt idx="608">
                  <c:v>42613</c:v>
                </c:pt>
                <c:pt idx="609">
                  <c:v>42614</c:v>
                </c:pt>
                <c:pt idx="610">
                  <c:v>42615</c:v>
                </c:pt>
                <c:pt idx="611">
                  <c:v>42616</c:v>
                </c:pt>
                <c:pt idx="612">
                  <c:v>42617</c:v>
                </c:pt>
                <c:pt idx="613">
                  <c:v>42618</c:v>
                </c:pt>
                <c:pt idx="614">
                  <c:v>42619</c:v>
                </c:pt>
                <c:pt idx="615">
                  <c:v>42620</c:v>
                </c:pt>
                <c:pt idx="616">
                  <c:v>42621</c:v>
                </c:pt>
                <c:pt idx="617">
                  <c:v>42622</c:v>
                </c:pt>
                <c:pt idx="618">
                  <c:v>42623</c:v>
                </c:pt>
                <c:pt idx="619">
                  <c:v>42624</c:v>
                </c:pt>
                <c:pt idx="620">
                  <c:v>42625</c:v>
                </c:pt>
                <c:pt idx="621">
                  <c:v>42626</c:v>
                </c:pt>
                <c:pt idx="622">
                  <c:v>42627</c:v>
                </c:pt>
                <c:pt idx="623">
                  <c:v>42628</c:v>
                </c:pt>
                <c:pt idx="624">
                  <c:v>42629</c:v>
                </c:pt>
                <c:pt idx="625">
                  <c:v>42630</c:v>
                </c:pt>
                <c:pt idx="626">
                  <c:v>42631</c:v>
                </c:pt>
                <c:pt idx="627">
                  <c:v>42632</c:v>
                </c:pt>
                <c:pt idx="628">
                  <c:v>42633</c:v>
                </c:pt>
                <c:pt idx="629">
                  <c:v>42634</c:v>
                </c:pt>
                <c:pt idx="630">
                  <c:v>42635</c:v>
                </c:pt>
                <c:pt idx="631">
                  <c:v>42636</c:v>
                </c:pt>
                <c:pt idx="632">
                  <c:v>42637</c:v>
                </c:pt>
                <c:pt idx="633">
                  <c:v>42638</c:v>
                </c:pt>
                <c:pt idx="634">
                  <c:v>42639</c:v>
                </c:pt>
                <c:pt idx="635">
                  <c:v>42640</c:v>
                </c:pt>
                <c:pt idx="636">
                  <c:v>42641</c:v>
                </c:pt>
                <c:pt idx="637">
                  <c:v>42642</c:v>
                </c:pt>
                <c:pt idx="638">
                  <c:v>42643</c:v>
                </c:pt>
                <c:pt idx="639">
                  <c:v>42644</c:v>
                </c:pt>
                <c:pt idx="640">
                  <c:v>42645</c:v>
                </c:pt>
                <c:pt idx="641">
                  <c:v>42646</c:v>
                </c:pt>
                <c:pt idx="642">
                  <c:v>42647</c:v>
                </c:pt>
                <c:pt idx="643">
                  <c:v>42648</c:v>
                </c:pt>
                <c:pt idx="644">
                  <c:v>42649</c:v>
                </c:pt>
                <c:pt idx="645">
                  <c:v>42650</c:v>
                </c:pt>
                <c:pt idx="646">
                  <c:v>42651</c:v>
                </c:pt>
                <c:pt idx="647">
                  <c:v>42652</c:v>
                </c:pt>
                <c:pt idx="648">
                  <c:v>42653</c:v>
                </c:pt>
                <c:pt idx="649">
                  <c:v>42654</c:v>
                </c:pt>
                <c:pt idx="650">
                  <c:v>42655</c:v>
                </c:pt>
                <c:pt idx="651">
                  <c:v>42656</c:v>
                </c:pt>
                <c:pt idx="652">
                  <c:v>42657</c:v>
                </c:pt>
                <c:pt idx="653">
                  <c:v>42658</c:v>
                </c:pt>
                <c:pt idx="654">
                  <c:v>42659</c:v>
                </c:pt>
                <c:pt idx="655">
                  <c:v>42660</c:v>
                </c:pt>
                <c:pt idx="656">
                  <c:v>42661</c:v>
                </c:pt>
                <c:pt idx="657">
                  <c:v>42662</c:v>
                </c:pt>
                <c:pt idx="658">
                  <c:v>42663</c:v>
                </c:pt>
                <c:pt idx="659">
                  <c:v>42664</c:v>
                </c:pt>
                <c:pt idx="660">
                  <c:v>42665</c:v>
                </c:pt>
                <c:pt idx="661">
                  <c:v>42666</c:v>
                </c:pt>
                <c:pt idx="662">
                  <c:v>42667</c:v>
                </c:pt>
                <c:pt idx="663">
                  <c:v>42668</c:v>
                </c:pt>
                <c:pt idx="664">
                  <c:v>42669</c:v>
                </c:pt>
                <c:pt idx="665">
                  <c:v>42670</c:v>
                </c:pt>
                <c:pt idx="666">
                  <c:v>42671</c:v>
                </c:pt>
                <c:pt idx="667">
                  <c:v>42672</c:v>
                </c:pt>
                <c:pt idx="668">
                  <c:v>42673</c:v>
                </c:pt>
                <c:pt idx="669">
                  <c:v>42674</c:v>
                </c:pt>
                <c:pt idx="670">
                  <c:v>42675</c:v>
                </c:pt>
                <c:pt idx="671">
                  <c:v>42676</c:v>
                </c:pt>
                <c:pt idx="672">
                  <c:v>42677</c:v>
                </c:pt>
                <c:pt idx="673">
                  <c:v>42678</c:v>
                </c:pt>
                <c:pt idx="674">
                  <c:v>42679</c:v>
                </c:pt>
                <c:pt idx="675">
                  <c:v>42680</c:v>
                </c:pt>
                <c:pt idx="676">
                  <c:v>42681</c:v>
                </c:pt>
                <c:pt idx="677">
                  <c:v>42682</c:v>
                </c:pt>
                <c:pt idx="678">
                  <c:v>42683</c:v>
                </c:pt>
                <c:pt idx="679">
                  <c:v>42684</c:v>
                </c:pt>
                <c:pt idx="680">
                  <c:v>42685</c:v>
                </c:pt>
                <c:pt idx="681">
                  <c:v>42686</c:v>
                </c:pt>
                <c:pt idx="682">
                  <c:v>42687</c:v>
                </c:pt>
                <c:pt idx="683">
                  <c:v>42688</c:v>
                </c:pt>
                <c:pt idx="684">
                  <c:v>42689</c:v>
                </c:pt>
                <c:pt idx="685">
                  <c:v>42690</c:v>
                </c:pt>
                <c:pt idx="686">
                  <c:v>42691</c:v>
                </c:pt>
                <c:pt idx="687">
                  <c:v>42692</c:v>
                </c:pt>
                <c:pt idx="688">
                  <c:v>42693</c:v>
                </c:pt>
                <c:pt idx="689">
                  <c:v>42694</c:v>
                </c:pt>
                <c:pt idx="690">
                  <c:v>42695</c:v>
                </c:pt>
                <c:pt idx="691">
                  <c:v>42696</c:v>
                </c:pt>
                <c:pt idx="692">
                  <c:v>42697</c:v>
                </c:pt>
                <c:pt idx="693">
                  <c:v>42698</c:v>
                </c:pt>
                <c:pt idx="694">
                  <c:v>42699</c:v>
                </c:pt>
                <c:pt idx="695">
                  <c:v>42700</c:v>
                </c:pt>
                <c:pt idx="696">
                  <c:v>42701</c:v>
                </c:pt>
                <c:pt idx="697">
                  <c:v>42702</c:v>
                </c:pt>
                <c:pt idx="698">
                  <c:v>42703</c:v>
                </c:pt>
                <c:pt idx="699">
                  <c:v>42704</c:v>
                </c:pt>
                <c:pt idx="700">
                  <c:v>42705</c:v>
                </c:pt>
                <c:pt idx="701">
                  <c:v>42706</c:v>
                </c:pt>
                <c:pt idx="702">
                  <c:v>42707</c:v>
                </c:pt>
                <c:pt idx="703">
                  <c:v>42708</c:v>
                </c:pt>
                <c:pt idx="704">
                  <c:v>42709</c:v>
                </c:pt>
                <c:pt idx="705">
                  <c:v>42710</c:v>
                </c:pt>
                <c:pt idx="706">
                  <c:v>42711</c:v>
                </c:pt>
                <c:pt idx="707">
                  <c:v>42712</c:v>
                </c:pt>
                <c:pt idx="708">
                  <c:v>42713</c:v>
                </c:pt>
                <c:pt idx="709">
                  <c:v>42714</c:v>
                </c:pt>
                <c:pt idx="710">
                  <c:v>42715</c:v>
                </c:pt>
                <c:pt idx="711">
                  <c:v>42716</c:v>
                </c:pt>
                <c:pt idx="712">
                  <c:v>42717</c:v>
                </c:pt>
                <c:pt idx="713">
                  <c:v>42718</c:v>
                </c:pt>
                <c:pt idx="714">
                  <c:v>42719</c:v>
                </c:pt>
                <c:pt idx="715">
                  <c:v>42720</c:v>
                </c:pt>
                <c:pt idx="716">
                  <c:v>42721</c:v>
                </c:pt>
                <c:pt idx="717">
                  <c:v>42722</c:v>
                </c:pt>
                <c:pt idx="718">
                  <c:v>42723</c:v>
                </c:pt>
                <c:pt idx="719">
                  <c:v>42724</c:v>
                </c:pt>
                <c:pt idx="720">
                  <c:v>42725</c:v>
                </c:pt>
                <c:pt idx="721">
                  <c:v>42726</c:v>
                </c:pt>
                <c:pt idx="722">
                  <c:v>42727</c:v>
                </c:pt>
                <c:pt idx="723">
                  <c:v>42728</c:v>
                </c:pt>
                <c:pt idx="724">
                  <c:v>42729</c:v>
                </c:pt>
                <c:pt idx="725">
                  <c:v>42730</c:v>
                </c:pt>
                <c:pt idx="726">
                  <c:v>42731</c:v>
                </c:pt>
                <c:pt idx="727">
                  <c:v>42732</c:v>
                </c:pt>
                <c:pt idx="728">
                  <c:v>42733</c:v>
                </c:pt>
                <c:pt idx="729">
                  <c:v>42734</c:v>
                </c:pt>
                <c:pt idx="730">
                  <c:v>42735</c:v>
                </c:pt>
                <c:pt idx="731">
                  <c:v>42736</c:v>
                </c:pt>
                <c:pt idx="732">
                  <c:v>42737</c:v>
                </c:pt>
                <c:pt idx="733">
                  <c:v>42738</c:v>
                </c:pt>
                <c:pt idx="734">
                  <c:v>42739</c:v>
                </c:pt>
                <c:pt idx="735">
                  <c:v>42740</c:v>
                </c:pt>
                <c:pt idx="736">
                  <c:v>42741</c:v>
                </c:pt>
                <c:pt idx="737">
                  <c:v>42742</c:v>
                </c:pt>
                <c:pt idx="738">
                  <c:v>42743</c:v>
                </c:pt>
                <c:pt idx="739">
                  <c:v>42744</c:v>
                </c:pt>
                <c:pt idx="740">
                  <c:v>42745</c:v>
                </c:pt>
                <c:pt idx="741">
                  <c:v>42746</c:v>
                </c:pt>
                <c:pt idx="742">
                  <c:v>42747</c:v>
                </c:pt>
                <c:pt idx="743">
                  <c:v>42748</c:v>
                </c:pt>
                <c:pt idx="744">
                  <c:v>42749</c:v>
                </c:pt>
                <c:pt idx="745">
                  <c:v>42750</c:v>
                </c:pt>
                <c:pt idx="746">
                  <c:v>42751</c:v>
                </c:pt>
                <c:pt idx="747">
                  <c:v>42752</c:v>
                </c:pt>
                <c:pt idx="748">
                  <c:v>42753</c:v>
                </c:pt>
                <c:pt idx="749">
                  <c:v>42754</c:v>
                </c:pt>
                <c:pt idx="750">
                  <c:v>42755</c:v>
                </c:pt>
                <c:pt idx="751">
                  <c:v>42756</c:v>
                </c:pt>
                <c:pt idx="752">
                  <c:v>42757</c:v>
                </c:pt>
                <c:pt idx="753">
                  <c:v>42758</c:v>
                </c:pt>
                <c:pt idx="754">
                  <c:v>42759</c:v>
                </c:pt>
                <c:pt idx="755">
                  <c:v>42760</c:v>
                </c:pt>
                <c:pt idx="756">
                  <c:v>42761</c:v>
                </c:pt>
                <c:pt idx="757">
                  <c:v>42762</c:v>
                </c:pt>
                <c:pt idx="758">
                  <c:v>42763</c:v>
                </c:pt>
                <c:pt idx="759">
                  <c:v>42764</c:v>
                </c:pt>
                <c:pt idx="760">
                  <c:v>42765</c:v>
                </c:pt>
                <c:pt idx="761">
                  <c:v>42766</c:v>
                </c:pt>
                <c:pt idx="762">
                  <c:v>42767</c:v>
                </c:pt>
                <c:pt idx="763">
                  <c:v>42768</c:v>
                </c:pt>
                <c:pt idx="764">
                  <c:v>42769</c:v>
                </c:pt>
                <c:pt idx="765">
                  <c:v>42770</c:v>
                </c:pt>
                <c:pt idx="766">
                  <c:v>42771</c:v>
                </c:pt>
                <c:pt idx="767">
                  <c:v>42772</c:v>
                </c:pt>
                <c:pt idx="768">
                  <c:v>42773</c:v>
                </c:pt>
                <c:pt idx="769">
                  <c:v>42774</c:v>
                </c:pt>
                <c:pt idx="770">
                  <c:v>42775</c:v>
                </c:pt>
                <c:pt idx="771">
                  <c:v>42776</c:v>
                </c:pt>
                <c:pt idx="772">
                  <c:v>42777</c:v>
                </c:pt>
                <c:pt idx="773">
                  <c:v>42778</c:v>
                </c:pt>
                <c:pt idx="774">
                  <c:v>42779</c:v>
                </c:pt>
                <c:pt idx="775">
                  <c:v>42780</c:v>
                </c:pt>
                <c:pt idx="776">
                  <c:v>42781</c:v>
                </c:pt>
                <c:pt idx="777">
                  <c:v>42782</c:v>
                </c:pt>
                <c:pt idx="778">
                  <c:v>42783</c:v>
                </c:pt>
                <c:pt idx="779">
                  <c:v>42784</c:v>
                </c:pt>
                <c:pt idx="780">
                  <c:v>42785</c:v>
                </c:pt>
                <c:pt idx="781">
                  <c:v>42786</c:v>
                </c:pt>
                <c:pt idx="782">
                  <c:v>42787</c:v>
                </c:pt>
                <c:pt idx="783">
                  <c:v>42788</c:v>
                </c:pt>
                <c:pt idx="784">
                  <c:v>42789</c:v>
                </c:pt>
                <c:pt idx="785">
                  <c:v>42790</c:v>
                </c:pt>
                <c:pt idx="786">
                  <c:v>42791</c:v>
                </c:pt>
                <c:pt idx="787">
                  <c:v>42792</c:v>
                </c:pt>
                <c:pt idx="788">
                  <c:v>42793</c:v>
                </c:pt>
                <c:pt idx="789">
                  <c:v>42794</c:v>
                </c:pt>
                <c:pt idx="790">
                  <c:v>42795</c:v>
                </c:pt>
                <c:pt idx="791">
                  <c:v>42796</c:v>
                </c:pt>
                <c:pt idx="792">
                  <c:v>42797</c:v>
                </c:pt>
                <c:pt idx="793">
                  <c:v>42798</c:v>
                </c:pt>
                <c:pt idx="794">
                  <c:v>42799</c:v>
                </c:pt>
                <c:pt idx="795">
                  <c:v>42800</c:v>
                </c:pt>
                <c:pt idx="796">
                  <c:v>42801</c:v>
                </c:pt>
                <c:pt idx="797">
                  <c:v>42802</c:v>
                </c:pt>
                <c:pt idx="798">
                  <c:v>42803</c:v>
                </c:pt>
                <c:pt idx="799">
                  <c:v>42804</c:v>
                </c:pt>
                <c:pt idx="800">
                  <c:v>42805</c:v>
                </c:pt>
                <c:pt idx="801">
                  <c:v>42806</c:v>
                </c:pt>
                <c:pt idx="802">
                  <c:v>42807</c:v>
                </c:pt>
                <c:pt idx="803">
                  <c:v>42808</c:v>
                </c:pt>
                <c:pt idx="804">
                  <c:v>42809</c:v>
                </c:pt>
                <c:pt idx="805">
                  <c:v>42810</c:v>
                </c:pt>
                <c:pt idx="806">
                  <c:v>42811</c:v>
                </c:pt>
                <c:pt idx="807">
                  <c:v>42812</c:v>
                </c:pt>
                <c:pt idx="808">
                  <c:v>42813</c:v>
                </c:pt>
                <c:pt idx="809">
                  <c:v>42814</c:v>
                </c:pt>
                <c:pt idx="810">
                  <c:v>42815</c:v>
                </c:pt>
                <c:pt idx="811">
                  <c:v>42816</c:v>
                </c:pt>
                <c:pt idx="812">
                  <c:v>42817</c:v>
                </c:pt>
                <c:pt idx="813">
                  <c:v>42818</c:v>
                </c:pt>
                <c:pt idx="814">
                  <c:v>42819</c:v>
                </c:pt>
                <c:pt idx="815">
                  <c:v>42820</c:v>
                </c:pt>
                <c:pt idx="816">
                  <c:v>42821</c:v>
                </c:pt>
                <c:pt idx="817">
                  <c:v>42822</c:v>
                </c:pt>
                <c:pt idx="818">
                  <c:v>42823</c:v>
                </c:pt>
                <c:pt idx="819">
                  <c:v>42824</c:v>
                </c:pt>
                <c:pt idx="820">
                  <c:v>42825</c:v>
                </c:pt>
                <c:pt idx="821">
                  <c:v>42826</c:v>
                </c:pt>
                <c:pt idx="822">
                  <c:v>42827</c:v>
                </c:pt>
                <c:pt idx="823">
                  <c:v>42828</c:v>
                </c:pt>
                <c:pt idx="824">
                  <c:v>42829</c:v>
                </c:pt>
                <c:pt idx="825">
                  <c:v>42830</c:v>
                </c:pt>
                <c:pt idx="826">
                  <c:v>42831</c:v>
                </c:pt>
                <c:pt idx="827">
                  <c:v>42832</c:v>
                </c:pt>
                <c:pt idx="828">
                  <c:v>42833</c:v>
                </c:pt>
                <c:pt idx="829">
                  <c:v>42834</c:v>
                </c:pt>
                <c:pt idx="830">
                  <c:v>42835</c:v>
                </c:pt>
                <c:pt idx="831">
                  <c:v>42836</c:v>
                </c:pt>
                <c:pt idx="832">
                  <c:v>42837</c:v>
                </c:pt>
                <c:pt idx="833">
                  <c:v>42838</c:v>
                </c:pt>
                <c:pt idx="834">
                  <c:v>42839</c:v>
                </c:pt>
                <c:pt idx="835">
                  <c:v>42840</c:v>
                </c:pt>
                <c:pt idx="836">
                  <c:v>42841</c:v>
                </c:pt>
                <c:pt idx="837">
                  <c:v>42842</c:v>
                </c:pt>
                <c:pt idx="838">
                  <c:v>42843</c:v>
                </c:pt>
                <c:pt idx="839">
                  <c:v>42844</c:v>
                </c:pt>
                <c:pt idx="840">
                  <c:v>42845</c:v>
                </c:pt>
                <c:pt idx="841">
                  <c:v>42846</c:v>
                </c:pt>
                <c:pt idx="842">
                  <c:v>42847</c:v>
                </c:pt>
                <c:pt idx="843">
                  <c:v>42848</c:v>
                </c:pt>
                <c:pt idx="844">
                  <c:v>42849</c:v>
                </c:pt>
                <c:pt idx="845">
                  <c:v>42850</c:v>
                </c:pt>
                <c:pt idx="846">
                  <c:v>42851</c:v>
                </c:pt>
                <c:pt idx="847">
                  <c:v>42852</c:v>
                </c:pt>
                <c:pt idx="848">
                  <c:v>42853</c:v>
                </c:pt>
                <c:pt idx="849">
                  <c:v>42854</c:v>
                </c:pt>
                <c:pt idx="850">
                  <c:v>42855</c:v>
                </c:pt>
                <c:pt idx="851">
                  <c:v>42856</c:v>
                </c:pt>
                <c:pt idx="852">
                  <c:v>42857</c:v>
                </c:pt>
                <c:pt idx="853">
                  <c:v>42858</c:v>
                </c:pt>
                <c:pt idx="854">
                  <c:v>42859</c:v>
                </c:pt>
                <c:pt idx="855">
                  <c:v>42860</c:v>
                </c:pt>
                <c:pt idx="856">
                  <c:v>42861</c:v>
                </c:pt>
                <c:pt idx="857">
                  <c:v>42862</c:v>
                </c:pt>
                <c:pt idx="858">
                  <c:v>42863</c:v>
                </c:pt>
                <c:pt idx="859">
                  <c:v>42864</c:v>
                </c:pt>
                <c:pt idx="860">
                  <c:v>42865</c:v>
                </c:pt>
                <c:pt idx="861">
                  <c:v>42866</c:v>
                </c:pt>
                <c:pt idx="862">
                  <c:v>42867</c:v>
                </c:pt>
                <c:pt idx="863">
                  <c:v>42868</c:v>
                </c:pt>
                <c:pt idx="864">
                  <c:v>42869</c:v>
                </c:pt>
                <c:pt idx="865">
                  <c:v>42870</c:v>
                </c:pt>
                <c:pt idx="866">
                  <c:v>42871</c:v>
                </c:pt>
                <c:pt idx="867">
                  <c:v>42872</c:v>
                </c:pt>
                <c:pt idx="868">
                  <c:v>42873</c:v>
                </c:pt>
                <c:pt idx="869">
                  <c:v>42874</c:v>
                </c:pt>
                <c:pt idx="870">
                  <c:v>42875</c:v>
                </c:pt>
                <c:pt idx="871">
                  <c:v>42876</c:v>
                </c:pt>
                <c:pt idx="872">
                  <c:v>42877</c:v>
                </c:pt>
                <c:pt idx="873">
                  <c:v>42878</c:v>
                </c:pt>
                <c:pt idx="874">
                  <c:v>42879</c:v>
                </c:pt>
                <c:pt idx="875">
                  <c:v>42880</c:v>
                </c:pt>
                <c:pt idx="876">
                  <c:v>42881</c:v>
                </c:pt>
                <c:pt idx="877">
                  <c:v>42882</c:v>
                </c:pt>
                <c:pt idx="878">
                  <c:v>42883</c:v>
                </c:pt>
                <c:pt idx="879">
                  <c:v>42884</c:v>
                </c:pt>
                <c:pt idx="880">
                  <c:v>42885</c:v>
                </c:pt>
                <c:pt idx="881">
                  <c:v>42886</c:v>
                </c:pt>
                <c:pt idx="882">
                  <c:v>42887</c:v>
                </c:pt>
                <c:pt idx="883">
                  <c:v>42888</c:v>
                </c:pt>
                <c:pt idx="884">
                  <c:v>42889</c:v>
                </c:pt>
                <c:pt idx="885">
                  <c:v>42890</c:v>
                </c:pt>
                <c:pt idx="886">
                  <c:v>42891</c:v>
                </c:pt>
                <c:pt idx="887">
                  <c:v>42892</c:v>
                </c:pt>
                <c:pt idx="888">
                  <c:v>42893</c:v>
                </c:pt>
                <c:pt idx="889">
                  <c:v>42894</c:v>
                </c:pt>
                <c:pt idx="890">
                  <c:v>42895</c:v>
                </c:pt>
                <c:pt idx="891">
                  <c:v>42896</c:v>
                </c:pt>
                <c:pt idx="892">
                  <c:v>42897</c:v>
                </c:pt>
                <c:pt idx="893">
                  <c:v>42898</c:v>
                </c:pt>
                <c:pt idx="894">
                  <c:v>42899</c:v>
                </c:pt>
                <c:pt idx="895">
                  <c:v>42900</c:v>
                </c:pt>
                <c:pt idx="896">
                  <c:v>42901</c:v>
                </c:pt>
                <c:pt idx="897">
                  <c:v>42902</c:v>
                </c:pt>
                <c:pt idx="898">
                  <c:v>42903</c:v>
                </c:pt>
                <c:pt idx="899">
                  <c:v>42904</c:v>
                </c:pt>
                <c:pt idx="900">
                  <c:v>42905</c:v>
                </c:pt>
                <c:pt idx="901">
                  <c:v>42906</c:v>
                </c:pt>
                <c:pt idx="902">
                  <c:v>42907</c:v>
                </c:pt>
                <c:pt idx="903">
                  <c:v>42908</c:v>
                </c:pt>
                <c:pt idx="904">
                  <c:v>42909</c:v>
                </c:pt>
                <c:pt idx="905">
                  <c:v>42910</c:v>
                </c:pt>
                <c:pt idx="906">
                  <c:v>42911</c:v>
                </c:pt>
                <c:pt idx="907">
                  <c:v>42912</c:v>
                </c:pt>
                <c:pt idx="908">
                  <c:v>42913</c:v>
                </c:pt>
                <c:pt idx="909">
                  <c:v>42914</c:v>
                </c:pt>
                <c:pt idx="910">
                  <c:v>42915</c:v>
                </c:pt>
                <c:pt idx="911">
                  <c:v>42916</c:v>
                </c:pt>
                <c:pt idx="912">
                  <c:v>42917</c:v>
                </c:pt>
                <c:pt idx="913">
                  <c:v>42918</c:v>
                </c:pt>
                <c:pt idx="914">
                  <c:v>42919</c:v>
                </c:pt>
                <c:pt idx="915">
                  <c:v>42920</c:v>
                </c:pt>
                <c:pt idx="916">
                  <c:v>42921</c:v>
                </c:pt>
                <c:pt idx="917">
                  <c:v>42922</c:v>
                </c:pt>
                <c:pt idx="918">
                  <c:v>42923</c:v>
                </c:pt>
                <c:pt idx="919">
                  <c:v>42924</c:v>
                </c:pt>
                <c:pt idx="920">
                  <c:v>42925</c:v>
                </c:pt>
                <c:pt idx="921">
                  <c:v>42926</c:v>
                </c:pt>
                <c:pt idx="922">
                  <c:v>42927</c:v>
                </c:pt>
                <c:pt idx="923">
                  <c:v>42928</c:v>
                </c:pt>
                <c:pt idx="924">
                  <c:v>42929</c:v>
                </c:pt>
                <c:pt idx="925">
                  <c:v>42930</c:v>
                </c:pt>
                <c:pt idx="926">
                  <c:v>42931</c:v>
                </c:pt>
                <c:pt idx="927">
                  <c:v>42932</c:v>
                </c:pt>
                <c:pt idx="928">
                  <c:v>42933</c:v>
                </c:pt>
                <c:pt idx="929">
                  <c:v>42934</c:v>
                </c:pt>
                <c:pt idx="930">
                  <c:v>42935</c:v>
                </c:pt>
                <c:pt idx="931">
                  <c:v>42936</c:v>
                </c:pt>
                <c:pt idx="932">
                  <c:v>42937</c:v>
                </c:pt>
                <c:pt idx="933">
                  <c:v>42938</c:v>
                </c:pt>
                <c:pt idx="934">
                  <c:v>42939</c:v>
                </c:pt>
                <c:pt idx="935">
                  <c:v>42940</c:v>
                </c:pt>
                <c:pt idx="936">
                  <c:v>42941</c:v>
                </c:pt>
                <c:pt idx="937">
                  <c:v>42942</c:v>
                </c:pt>
                <c:pt idx="938">
                  <c:v>42943</c:v>
                </c:pt>
                <c:pt idx="939">
                  <c:v>42944</c:v>
                </c:pt>
                <c:pt idx="940">
                  <c:v>42945</c:v>
                </c:pt>
                <c:pt idx="941">
                  <c:v>42946</c:v>
                </c:pt>
                <c:pt idx="942">
                  <c:v>42947</c:v>
                </c:pt>
                <c:pt idx="943">
                  <c:v>42948</c:v>
                </c:pt>
                <c:pt idx="944">
                  <c:v>42949</c:v>
                </c:pt>
                <c:pt idx="945">
                  <c:v>42950</c:v>
                </c:pt>
                <c:pt idx="946">
                  <c:v>42951</c:v>
                </c:pt>
                <c:pt idx="947">
                  <c:v>42952</c:v>
                </c:pt>
                <c:pt idx="948">
                  <c:v>42953</c:v>
                </c:pt>
                <c:pt idx="949">
                  <c:v>42954</c:v>
                </c:pt>
                <c:pt idx="950">
                  <c:v>42955</c:v>
                </c:pt>
                <c:pt idx="951">
                  <c:v>42956</c:v>
                </c:pt>
                <c:pt idx="952">
                  <c:v>42957</c:v>
                </c:pt>
                <c:pt idx="953">
                  <c:v>42958</c:v>
                </c:pt>
                <c:pt idx="954">
                  <c:v>42959</c:v>
                </c:pt>
                <c:pt idx="955">
                  <c:v>42960</c:v>
                </c:pt>
                <c:pt idx="956">
                  <c:v>42961</c:v>
                </c:pt>
                <c:pt idx="957">
                  <c:v>42962</c:v>
                </c:pt>
                <c:pt idx="958">
                  <c:v>42963</c:v>
                </c:pt>
                <c:pt idx="959">
                  <c:v>42964</c:v>
                </c:pt>
                <c:pt idx="960">
                  <c:v>42965</c:v>
                </c:pt>
                <c:pt idx="961">
                  <c:v>42966</c:v>
                </c:pt>
                <c:pt idx="962">
                  <c:v>42967</c:v>
                </c:pt>
                <c:pt idx="963">
                  <c:v>42968</c:v>
                </c:pt>
                <c:pt idx="964">
                  <c:v>42969</c:v>
                </c:pt>
                <c:pt idx="965">
                  <c:v>42970</c:v>
                </c:pt>
                <c:pt idx="966">
                  <c:v>42971</c:v>
                </c:pt>
                <c:pt idx="967">
                  <c:v>42972</c:v>
                </c:pt>
                <c:pt idx="968">
                  <c:v>42973</c:v>
                </c:pt>
                <c:pt idx="969">
                  <c:v>42974</c:v>
                </c:pt>
                <c:pt idx="970">
                  <c:v>42975</c:v>
                </c:pt>
                <c:pt idx="971">
                  <c:v>42976</c:v>
                </c:pt>
                <c:pt idx="972">
                  <c:v>42977</c:v>
                </c:pt>
                <c:pt idx="973">
                  <c:v>42978</c:v>
                </c:pt>
                <c:pt idx="974">
                  <c:v>42979</c:v>
                </c:pt>
                <c:pt idx="975">
                  <c:v>42980</c:v>
                </c:pt>
                <c:pt idx="976">
                  <c:v>42981</c:v>
                </c:pt>
                <c:pt idx="977">
                  <c:v>42982</c:v>
                </c:pt>
                <c:pt idx="978">
                  <c:v>42983</c:v>
                </c:pt>
                <c:pt idx="979">
                  <c:v>42984</c:v>
                </c:pt>
                <c:pt idx="980">
                  <c:v>42985</c:v>
                </c:pt>
                <c:pt idx="981">
                  <c:v>42986</c:v>
                </c:pt>
                <c:pt idx="982">
                  <c:v>42987</c:v>
                </c:pt>
                <c:pt idx="983">
                  <c:v>42988</c:v>
                </c:pt>
                <c:pt idx="984">
                  <c:v>42989</c:v>
                </c:pt>
                <c:pt idx="985">
                  <c:v>42990</c:v>
                </c:pt>
                <c:pt idx="986">
                  <c:v>42991</c:v>
                </c:pt>
                <c:pt idx="987">
                  <c:v>42992</c:v>
                </c:pt>
                <c:pt idx="988">
                  <c:v>42993</c:v>
                </c:pt>
                <c:pt idx="989">
                  <c:v>42994</c:v>
                </c:pt>
                <c:pt idx="990">
                  <c:v>42995</c:v>
                </c:pt>
                <c:pt idx="991">
                  <c:v>42996</c:v>
                </c:pt>
                <c:pt idx="992">
                  <c:v>42997</c:v>
                </c:pt>
                <c:pt idx="993">
                  <c:v>42998</c:v>
                </c:pt>
                <c:pt idx="994">
                  <c:v>42999</c:v>
                </c:pt>
                <c:pt idx="995">
                  <c:v>43000</c:v>
                </c:pt>
                <c:pt idx="996">
                  <c:v>43001</c:v>
                </c:pt>
                <c:pt idx="997">
                  <c:v>43002</c:v>
                </c:pt>
                <c:pt idx="998">
                  <c:v>43003</c:v>
                </c:pt>
                <c:pt idx="999">
                  <c:v>43004</c:v>
                </c:pt>
                <c:pt idx="1000">
                  <c:v>43005</c:v>
                </c:pt>
                <c:pt idx="1001">
                  <c:v>43006</c:v>
                </c:pt>
                <c:pt idx="1002">
                  <c:v>43007</c:v>
                </c:pt>
                <c:pt idx="1003">
                  <c:v>43008</c:v>
                </c:pt>
                <c:pt idx="1004">
                  <c:v>43009</c:v>
                </c:pt>
                <c:pt idx="1005">
                  <c:v>43010</c:v>
                </c:pt>
                <c:pt idx="1006">
                  <c:v>43011</c:v>
                </c:pt>
                <c:pt idx="1007">
                  <c:v>43012</c:v>
                </c:pt>
                <c:pt idx="1008">
                  <c:v>43013</c:v>
                </c:pt>
                <c:pt idx="1009">
                  <c:v>43014</c:v>
                </c:pt>
                <c:pt idx="1010">
                  <c:v>43015</c:v>
                </c:pt>
                <c:pt idx="1011">
                  <c:v>43016</c:v>
                </c:pt>
                <c:pt idx="1012">
                  <c:v>43017</c:v>
                </c:pt>
                <c:pt idx="1013">
                  <c:v>43018</c:v>
                </c:pt>
                <c:pt idx="1014">
                  <c:v>43019</c:v>
                </c:pt>
                <c:pt idx="1015">
                  <c:v>43020</c:v>
                </c:pt>
                <c:pt idx="1016">
                  <c:v>43021</c:v>
                </c:pt>
                <c:pt idx="1017">
                  <c:v>43022</c:v>
                </c:pt>
                <c:pt idx="1018">
                  <c:v>43023</c:v>
                </c:pt>
                <c:pt idx="1019">
                  <c:v>43024</c:v>
                </c:pt>
                <c:pt idx="1020">
                  <c:v>43025</c:v>
                </c:pt>
                <c:pt idx="1021">
                  <c:v>43026</c:v>
                </c:pt>
                <c:pt idx="1022">
                  <c:v>43027</c:v>
                </c:pt>
                <c:pt idx="1023">
                  <c:v>43028</c:v>
                </c:pt>
                <c:pt idx="1024">
                  <c:v>43029</c:v>
                </c:pt>
                <c:pt idx="1025">
                  <c:v>43030</c:v>
                </c:pt>
                <c:pt idx="1026">
                  <c:v>43031</c:v>
                </c:pt>
                <c:pt idx="1027">
                  <c:v>43032</c:v>
                </c:pt>
                <c:pt idx="1028">
                  <c:v>43033</c:v>
                </c:pt>
                <c:pt idx="1029">
                  <c:v>43034</c:v>
                </c:pt>
                <c:pt idx="1030">
                  <c:v>43035</c:v>
                </c:pt>
                <c:pt idx="1031">
                  <c:v>43036</c:v>
                </c:pt>
                <c:pt idx="1032">
                  <c:v>43037</c:v>
                </c:pt>
                <c:pt idx="1033">
                  <c:v>43038</c:v>
                </c:pt>
                <c:pt idx="1034">
                  <c:v>43039</c:v>
                </c:pt>
                <c:pt idx="1035">
                  <c:v>43040</c:v>
                </c:pt>
                <c:pt idx="1036">
                  <c:v>43041</c:v>
                </c:pt>
                <c:pt idx="1037">
                  <c:v>43042</c:v>
                </c:pt>
                <c:pt idx="1038">
                  <c:v>43043</c:v>
                </c:pt>
                <c:pt idx="1039">
                  <c:v>43044</c:v>
                </c:pt>
                <c:pt idx="1040">
                  <c:v>43045</c:v>
                </c:pt>
                <c:pt idx="1041">
                  <c:v>43046</c:v>
                </c:pt>
                <c:pt idx="1042">
                  <c:v>43047</c:v>
                </c:pt>
                <c:pt idx="1043">
                  <c:v>43048</c:v>
                </c:pt>
                <c:pt idx="1044">
                  <c:v>43049</c:v>
                </c:pt>
                <c:pt idx="1045">
                  <c:v>43050</c:v>
                </c:pt>
                <c:pt idx="1046">
                  <c:v>43051</c:v>
                </c:pt>
                <c:pt idx="1047">
                  <c:v>43052</c:v>
                </c:pt>
                <c:pt idx="1048">
                  <c:v>43053</c:v>
                </c:pt>
                <c:pt idx="1049">
                  <c:v>43054</c:v>
                </c:pt>
                <c:pt idx="1050">
                  <c:v>43055</c:v>
                </c:pt>
                <c:pt idx="1051">
                  <c:v>43056</c:v>
                </c:pt>
                <c:pt idx="1052">
                  <c:v>43057</c:v>
                </c:pt>
                <c:pt idx="1053">
                  <c:v>43058</c:v>
                </c:pt>
                <c:pt idx="1054">
                  <c:v>43059</c:v>
                </c:pt>
                <c:pt idx="1055">
                  <c:v>43060</c:v>
                </c:pt>
                <c:pt idx="1056">
                  <c:v>43061</c:v>
                </c:pt>
                <c:pt idx="1057">
                  <c:v>43062</c:v>
                </c:pt>
                <c:pt idx="1058">
                  <c:v>43063</c:v>
                </c:pt>
                <c:pt idx="1059">
                  <c:v>43064</c:v>
                </c:pt>
                <c:pt idx="1060">
                  <c:v>43065</c:v>
                </c:pt>
                <c:pt idx="1061">
                  <c:v>43066</c:v>
                </c:pt>
                <c:pt idx="1062">
                  <c:v>43067</c:v>
                </c:pt>
                <c:pt idx="1063">
                  <c:v>43068</c:v>
                </c:pt>
                <c:pt idx="1064">
                  <c:v>43069</c:v>
                </c:pt>
                <c:pt idx="1065">
                  <c:v>43070</c:v>
                </c:pt>
                <c:pt idx="1066">
                  <c:v>43071</c:v>
                </c:pt>
                <c:pt idx="1067">
                  <c:v>43072</c:v>
                </c:pt>
                <c:pt idx="1068">
                  <c:v>43073</c:v>
                </c:pt>
                <c:pt idx="1069">
                  <c:v>43074</c:v>
                </c:pt>
                <c:pt idx="1070">
                  <c:v>43075</c:v>
                </c:pt>
                <c:pt idx="1071">
                  <c:v>43076</c:v>
                </c:pt>
                <c:pt idx="1072">
                  <c:v>43077</c:v>
                </c:pt>
                <c:pt idx="1073">
                  <c:v>43078</c:v>
                </c:pt>
                <c:pt idx="1074">
                  <c:v>43079</c:v>
                </c:pt>
                <c:pt idx="1075">
                  <c:v>43080</c:v>
                </c:pt>
                <c:pt idx="1076">
                  <c:v>43081</c:v>
                </c:pt>
                <c:pt idx="1077">
                  <c:v>43082</c:v>
                </c:pt>
                <c:pt idx="1078">
                  <c:v>43083</c:v>
                </c:pt>
                <c:pt idx="1079">
                  <c:v>43084</c:v>
                </c:pt>
                <c:pt idx="1080">
                  <c:v>43085</c:v>
                </c:pt>
                <c:pt idx="1081">
                  <c:v>43086</c:v>
                </c:pt>
                <c:pt idx="1082">
                  <c:v>43087</c:v>
                </c:pt>
                <c:pt idx="1083">
                  <c:v>43088</c:v>
                </c:pt>
                <c:pt idx="1084">
                  <c:v>43089</c:v>
                </c:pt>
                <c:pt idx="1085">
                  <c:v>43090</c:v>
                </c:pt>
                <c:pt idx="1086">
                  <c:v>43091</c:v>
                </c:pt>
                <c:pt idx="1087">
                  <c:v>43092</c:v>
                </c:pt>
                <c:pt idx="1088">
                  <c:v>43093</c:v>
                </c:pt>
                <c:pt idx="1089">
                  <c:v>43094</c:v>
                </c:pt>
                <c:pt idx="1090">
                  <c:v>43095</c:v>
                </c:pt>
                <c:pt idx="1091">
                  <c:v>43096</c:v>
                </c:pt>
                <c:pt idx="1092">
                  <c:v>43097</c:v>
                </c:pt>
                <c:pt idx="1093">
                  <c:v>43098</c:v>
                </c:pt>
                <c:pt idx="1094">
                  <c:v>43099</c:v>
                </c:pt>
                <c:pt idx="1095">
                  <c:v>43100</c:v>
                </c:pt>
                <c:pt idx="1096">
                  <c:v>43101</c:v>
                </c:pt>
                <c:pt idx="1097">
                  <c:v>43102</c:v>
                </c:pt>
                <c:pt idx="1098">
                  <c:v>43103</c:v>
                </c:pt>
                <c:pt idx="1099">
                  <c:v>43104</c:v>
                </c:pt>
                <c:pt idx="1100">
                  <c:v>43105</c:v>
                </c:pt>
                <c:pt idx="1101">
                  <c:v>43106</c:v>
                </c:pt>
                <c:pt idx="1102">
                  <c:v>43107</c:v>
                </c:pt>
                <c:pt idx="1103">
                  <c:v>43108</c:v>
                </c:pt>
                <c:pt idx="1104">
                  <c:v>43109</c:v>
                </c:pt>
                <c:pt idx="1105">
                  <c:v>43110</c:v>
                </c:pt>
                <c:pt idx="1106">
                  <c:v>43111</c:v>
                </c:pt>
                <c:pt idx="1107">
                  <c:v>43112</c:v>
                </c:pt>
                <c:pt idx="1108">
                  <c:v>43113</c:v>
                </c:pt>
                <c:pt idx="1109">
                  <c:v>43114</c:v>
                </c:pt>
                <c:pt idx="1110">
                  <c:v>43115</c:v>
                </c:pt>
                <c:pt idx="1111">
                  <c:v>43116</c:v>
                </c:pt>
                <c:pt idx="1112">
                  <c:v>43117</c:v>
                </c:pt>
                <c:pt idx="1113">
                  <c:v>43118</c:v>
                </c:pt>
                <c:pt idx="1114">
                  <c:v>43119</c:v>
                </c:pt>
                <c:pt idx="1115">
                  <c:v>43120</c:v>
                </c:pt>
                <c:pt idx="1116">
                  <c:v>43121</c:v>
                </c:pt>
                <c:pt idx="1117">
                  <c:v>43122</c:v>
                </c:pt>
                <c:pt idx="1118">
                  <c:v>43123</c:v>
                </c:pt>
                <c:pt idx="1119">
                  <c:v>43124</c:v>
                </c:pt>
                <c:pt idx="1120">
                  <c:v>43125</c:v>
                </c:pt>
                <c:pt idx="1121">
                  <c:v>43126</c:v>
                </c:pt>
                <c:pt idx="1122">
                  <c:v>43127</c:v>
                </c:pt>
                <c:pt idx="1123">
                  <c:v>43128</c:v>
                </c:pt>
                <c:pt idx="1124">
                  <c:v>43129</c:v>
                </c:pt>
                <c:pt idx="1125">
                  <c:v>43130</c:v>
                </c:pt>
                <c:pt idx="1126">
                  <c:v>43131</c:v>
                </c:pt>
                <c:pt idx="1127">
                  <c:v>43132</c:v>
                </c:pt>
                <c:pt idx="1128">
                  <c:v>43133</c:v>
                </c:pt>
                <c:pt idx="1129">
                  <c:v>43134</c:v>
                </c:pt>
                <c:pt idx="1130">
                  <c:v>43135</c:v>
                </c:pt>
                <c:pt idx="1131">
                  <c:v>43136</c:v>
                </c:pt>
                <c:pt idx="1132">
                  <c:v>43137</c:v>
                </c:pt>
                <c:pt idx="1133">
                  <c:v>43138</c:v>
                </c:pt>
                <c:pt idx="1134">
                  <c:v>43139</c:v>
                </c:pt>
                <c:pt idx="1135">
                  <c:v>43140</c:v>
                </c:pt>
                <c:pt idx="1136">
                  <c:v>43141</c:v>
                </c:pt>
                <c:pt idx="1137">
                  <c:v>43142</c:v>
                </c:pt>
                <c:pt idx="1138">
                  <c:v>43143</c:v>
                </c:pt>
                <c:pt idx="1139">
                  <c:v>43144</c:v>
                </c:pt>
                <c:pt idx="1140">
                  <c:v>43145</c:v>
                </c:pt>
                <c:pt idx="1141">
                  <c:v>43146</c:v>
                </c:pt>
                <c:pt idx="1142">
                  <c:v>43147</c:v>
                </c:pt>
                <c:pt idx="1143">
                  <c:v>43148</c:v>
                </c:pt>
                <c:pt idx="1144">
                  <c:v>43149</c:v>
                </c:pt>
                <c:pt idx="1145">
                  <c:v>43150</c:v>
                </c:pt>
                <c:pt idx="1146">
                  <c:v>43151</c:v>
                </c:pt>
                <c:pt idx="1147">
                  <c:v>43152</c:v>
                </c:pt>
                <c:pt idx="1148">
                  <c:v>43153</c:v>
                </c:pt>
                <c:pt idx="1149">
                  <c:v>43154</c:v>
                </c:pt>
                <c:pt idx="1150">
                  <c:v>43155</c:v>
                </c:pt>
                <c:pt idx="1151">
                  <c:v>43156</c:v>
                </c:pt>
                <c:pt idx="1152">
                  <c:v>43157</c:v>
                </c:pt>
                <c:pt idx="1153">
                  <c:v>43158</c:v>
                </c:pt>
                <c:pt idx="1154">
                  <c:v>43159</c:v>
                </c:pt>
                <c:pt idx="1155">
                  <c:v>43160</c:v>
                </c:pt>
                <c:pt idx="1156">
                  <c:v>43161</c:v>
                </c:pt>
                <c:pt idx="1157">
                  <c:v>43162</c:v>
                </c:pt>
                <c:pt idx="1158">
                  <c:v>43163</c:v>
                </c:pt>
                <c:pt idx="1159">
                  <c:v>43164</c:v>
                </c:pt>
                <c:pt idx="1160">
                  <c:v>43165</c:v>
                </c:pt>
                <c:pt idx="1161">
                  <c:v>43166</c:v>
                </c:pt>
                <c:pt idx="1162">
                  <c:v>43167</c:v>
                </c:pt>
                <c:pt idx="1163">
                  <c:v>43168</c:v>
                </c:pt>
                <c:pt idx="1164">
                  <c:v>43169</c:v>
                </c:pt>
                <c:pt idx="1165">
                  <c:v>43170</c:v>
                </c:pt>
                <c:pt idx="1166">
                  <c:v>43171</c:v>
                </c:pt>
                <c:pt idx="1167">
                  <c:v>43172</c:v>
                </c:pt>
                <c:pt idx="1168">
                  <c:v>43173</c:v>
                </c:pt>
                <c:pt idx="1169">
                  <c:v>43174</c:v>
                </c:pt>
                <c:pt idx="1170">
                  <c:v>43175</c:v>
                </c:pt>
                <c:pt idx="1171">
                  <c:v>43176</c:v>
                </c:pt>
                <c:pt idx="1172">
                  <c:v>43177</c:v>
                </c:pt>
                <c:pt idx="1173">
                  <c:v>43178</c:v>
                </c:pt>
                <c:pt idx="1174">
                  <c:v>43179</c:v>
                </c:pt>
                <c:pt idx="1175">
                  <c:v>43180</c:v>
                </c:pt>
                <c:pt idx="1176">
                  <c:v>43181</c:v>
                </c:pt>
                <c:pt idx="1177">
                  <c:v>43182</c:v>
                </c:pt>
                <c:pt idx="1178">
                  <c:v>43183</c:v>
                </c:pt>
                <c:pt idx="1179">
                  <c:v>43184</c:v>
                </c:pt>
                <c:pt idx="1180">
                  <c:v>43185</c:v>
                </c:pt>
                <c:pt idx="1181">
                  <c:v>43186</c:v>
                </c:pt>
                <c:pt idx="1182">
                  <c:v>43187</c:v>
                </c:pt>
                <c:pt idx="1183">
                  <c:v>43188</c:v>
                </c:pt>
                <c:pt idx="1184">
                  <c:v>43189</c:v>
                </c:pt>
                <c:pt idx="1185">
                  <c:v>43190</c:v>
                </c:pt>
                <c:pt idx="1186">
                  <c:v>43191</c:v>
                </c:pt>
                <c:pt idx="1187">
                  <c:v>43192</c:v>
                </c:pt>
                <c:pt idx="1188">
                  <c:v>43193</c:v>
                </c:pt>
                <c:pt idx="1189">
                  <c:v>43194</c:v>
                </c:pt>
                <c:pt idx="1190">
                  <c:v>43195</c:v>
                </c:pt>
                <c:pt idx="1191">
                  <c:v>43196</c:v>
                </c:pt>
                <c:pt idx="1192">
                  <c:v>43197</c:v>
                </c:pt>
                <c:pt idx="1193">
                  <c:v>43198</c:v>
                </c:pt>
                <c:pt idx="1194">
                  <c:v>43199</c:v>
                </c:pt>
                <c:pt idx="1195">
                  <c:v>43200</c:v>
                </c:pt>
                <c:pt idx="1196">
                  <c:v>43201</c:v>
                </c:pt>
                <c:pt idx="1197">
                  <c:v>43202</c:v>
                </c:pt>
                <c:pt idx="1198">
                  <c:v>43203</c:v>
                </c:pt>
                <c:pt idx="1199">
                  <c:v>43204</c:v>
                </c:pt>
                <c:pt idx="1200">
                  <c:v>43205</c:v>
                </c:pt>
                <c:pt idx="1201">
                  <c:v>43206</c:v>
                </c:pt>
                <c:pt idx="1202">
                  <c:v>43207</c:v>
                </c:pt>
                <c:pt idx="1203">
                  <c:v>43208</c:v>
                </c:pt>
                <c:pt idx="1204">
                  <c:v>43209</c:v>
                </c:pt>
                <c:pt idx="1205">
                  <c:v>43210</c:v>
                </c:pt>
                <c:pt idx="1206">
                  <c:v>43211</c:v>
                </c:pt>
                <c:pt idx="1207">
                  <c:v>43212</c:v>
                </c:pt>
                <c:pt idx="1208">
                  <c:v>43213</c:v>
                </c:pt>
                <c:pt idx="1209">
                  <c:v>43214</c:v>
                </c:pt>
                <c:pt idx="1210">
                  <c:v>43215</c:v>
                </c:pt>
                <c:pt idx="1211">
                  <c:v>43216</c:v>
                </c:pt>
                <c:pt idx="1212">
                  <c:v>43217</c:v>
                </c:pt>
                <c:pt idx="1213">
                  <c:v>43218</c:v>
                </c:pt>
                <c:pt idx="1214">
                  <c:v>43219</c:v>
                </c:pt>
                <c:pt idx="1215">
                  <c:v>43220</c:v>
                </c:pt>
                <c:pt idx="1216">
                  <c:v>43221</c:v>
                </c:pt>
                <c:pt idx="1217">
                  <c:v>43222</c:v>
                </c:pt>
                <c:pt idx="1218">
                  <c:v>43223</c:v>
                </c:pt>
                <c:pt idx="1219">
                  <c:v>43224</c:v>
                </c:pt>
                <c:pt idx="1220">
                  <c:v>43225</c:v>
                </c:pt>
                <c:pt idx="1221">
                  <c:v>43226</c:v>
                </c:pt>
                <c:pt idx="1222">
                  <c:v>43227</c:v>
                </c:pt>
                <c:pt idx="1223">
                  <c:v>43228</c:v>
                </c:pt>
                <c:pt idx="1224">
                  <c:v>43229</c:v>
                </c:pt>
                <c:pt idx="1225">
                  <c:v>43230</c:v>
                </c:pt>
                <c:pt idx="1226">
                  <c:v>43231</c:v>
                </c:pt>
                <c:pt idx="1227">
                  <c:v>43232</c:v>
                </c:pt>
                <c:pt idx="1228">
                  <c:v>43233</c:v>
                </c:pt>
                <c:pt idx="1229">
                  <c:v>43234</c:v>
                </c:pt>
                <c:pt idx="1230">
                  <c:v>43235</c:v>
                </c:pt>
                <c:pt idx="1231">
                  <c:v>43236</c:v>
                </c:pt>
                <c:pt idx="1232">
                  <c:v>43237</c:v>
                </c:pt>
                <c:pt idx="1233">
                  <c:v>43238</c:v>
                </c:pt>
                <c:pt idx="1234">
                  <c:v>43239</c:v>
                </c:pt>
                <c:pt idx="1235">
                  <c:v>43240</c:v>
                </c:pt>
                <c:pt idx="1236">
                  <c:v>43241</c:v>
                </c:pt>
                <c:pt idx="1237">
                  <c:v>43242</c:v>
                </c:pt>
                <c:pt idx="1238">
                  <c:v>43243</c:v>
                </c:pt>
                <c:pt idx="1239">
                  <c:v>43244</c:v>
                </c:pt>
                <c:pt idx="1240">
                  <c:v>43245</c:v>
                </c:pt>
                <c:pt idx="1241">
                  <c:v>43246</c:v>
                </c:pt>
                <c:pt idx="1242">
                  <c:v>43247</c:v>
                </c:pt>
                <c:pt idx="1243">
                  <c:v>43248</c:v>
                </c:pt>
                <c:pt idx="1244">
                  <c:v>43249</c:v>
                </c:pt>
                <c:pt idx="1245">
                  <c:v>43250</c:v>
                </c:pt>
                <c:pt idx="1246">
                  <c:v>43251</c:v>
                </c:pt>
                <c:pt idx="1247">
                  <c:v>43252</c:v>
                </c:pt>
                <c:pt idx="1248">
                  <c:v>43253</c:v>
                </c:pt>
                <c:pt idx="1249">
                  <c:v>43254</c:v>
                </c:pt>
                <c:pt idx="1250">
                  <c:v>43255</c:v>
                </c:pt>
                <c:pt idx="1251">
                  <c:v>43256</c:v>
                </c:pt>
                <c:pt idx="1252">
                  <c:v>43257</c:v>
                </c:pt>
                <c:pt idx="1253">
                  <c:v>43258</c:v>
                </c:pt>
                <c:pt idx="1254">
                  <c:v>43259</c:v>
                </c:pt>
                <c:pt idx="1255">
                  <c:v>43260</c:v>
                </c:pt>
                <c:pt idx="1256">
                  <c:v>43261</c:v>
                </c:pt>
                <c:pt idx="1257">
                  <c:v>43262</c:v>
                </c:pt>
                <c:pt idx="1258">
                  <c:v>43263</c:v>
                </c:pt>
                <c:pt idx="1259">
                  <c:v>43264</c:v>
                </c:pt>
                <c:pt idx="1260">
                  <c:v>43265</c:v>
                </c:pt>
                <c:pt idx="1261">
                  <c:v>43266</c:v>
                </c:pt>
                <c:pt idx="1262">
                  <c:v>43267</c:v>
                </c:pt>
                <c:pt idx="1263">
                  <c:v>43268</c:v>
                </c:pt>
                <c:pt idx="1264">
                  <c:v>43269</c:v>
                </c:pt>
                <c:pt idx="1265">
                  <c:v>43270</c:v>
                </c:pt>
                <c:pt idx="1266">
                  <c:v>43271</c:v>
                </c:pt>
                <c:pt idx="1267">
                  <c:v>43272</c:v>
                </c:pt>
                <c:pt idx="1268">
                  <c:v>43273</c:v>
                </c:pt>
                <c:pt idx="1269">
                  <c:v>43274</c:v>
                </c:pt>
                <c:pt idx="1270">
                  <c:v>43275</c:v>
                </c:pt>
                <c:pt idx="1271">
                  <c:v>43276</c:v>
                </c:pt>
                <c:pt idx="1272">
                  <c:v>43277</c:v>
                </c:pt>
                <c:pt idx="1273">
                  <c:v>43278</c:v>
                </c:pt>
                <c:pt idx="1274">
                  <c:v>43279</c:v>
                </c:pt>
                <c:pt idx="1275">
                  <c:v>43280</c:v>
                </c:pt>
                <c:pt idx="1276">
                  <c:v>43281</c:v>
                </c:pt>
                <c:pt idx="1277">
                  <c:v>43282</c:v>
                </c:pt>
                <c:pt idx="1278">
                  <c:v>43283</c:v>
                </c:pt>
                <c:pt idx="1279">
                  <c:v>43284</c:v>
                </c:pt>
                <c:pt idx="1280">
                  <c:v>43285</c:v>
                </c:pt>
                <c:pt idx="1281">
                  <c:v>43286</c:v>
                </c:pt>
                <c:pt idx="1282">
                  <c:v>43287</c:v>
                </c:pt>
                <c:pt idx="1283">
                  <c:v>43288</c:v>
                </c:pt>
                <c:pt idx="1284">
                  <c:v>43289</c:v>
                </c:pt>
                <c:pt idx="1285">
                  <c:v>43290</c:v>
                </c:pt>
                <c:pt idx="1286">
                  <c:v>43291</c:v>
                </c:pt>
                <c:pt idx="1287">
                  <c:v>43292</c:v>
                </c:pt>
                <c:pt idx="1288">
                  <c:v>43293</c:v>
                </c:pt>
                <c:pt idx="1289">
                  <c:v>43294</c:v>
                </c:pt>
                <c:pt idx="1290">
                  <c:v>43295</c:v>
                </c:pt>
                <c:pt idx="1291">
                  <c:v>43296</c:v>
                </c:pt>
                <c:pt idx="1292">
                  <c:v>43297</c:v>
                </c:pt>
                <c:pt idx="1293">
                  <c:v>43298</c:v>
                </c:pt>
                <c:pt idx="1294">
                  <c:v>43299</c:v>
                </c:pt>
                <c:pt idx="1295">
                  <c:v>43300</c:v>
                </c:pt>
                <c:pt idx="1296">
                  <c:v>43301</c:v>
                </c:pt>
                <c:pt idx="1297">
                  <c:v>43302</c:v>
                </c:pt>
                <c:pt idx="1298">
                  <c:v>43303</c:v>
                </c:pt>
                <c:pt idx="1299">
                  <c:v>43304</c:v>
                </c:pt>
                <c:pt idx="1300">
                  <c:v>43305</c:v>
                </c:pt>
                <c:pt idx="1301">
                  <c:v>43306</c:v>
                </c:pt>
                <c:pt idx="1302">
                  <c:v>43307</c:v>
                </c:pt>
                <c:pt idx="1303">
                  <c:v>43308</c:v>
                </c:pt>
                <c:pt idx="1304">
                  <c:v>43309</c:v>
                </c:pt>
                <c:pt idx="1305">
                  <c:v>43310</c:v>
                </c:pt>
                <c:pt idx="1306">
                  <c:v>43311</c:v>
                </c:pt>
                <c:pt idx="1307">
                  <c:v>43312</c:v>
                </c:pt>
                <c:pt idx="1308">
                  <c:v>43313</c:v>
                </c:pt>
                <c:pt idx="1309">
                  <c:v>43314</c:v>
                </c:pt>
                <c:pt idx="1310">
                  <c:v>43315</c:v>
                </c:pt>
                <c:pt idx="1311">
                  <c:v>43316</c:v>
                </c:pt>
                <c:pt idx="1312">
                  <c:v>43317</c:v>
                </c:pt>
                <c:pt idx="1313">
                  <c:v>43318</c:v>
                </c:pt>
                <c:pt idx="1314">
                  <c:v>43319</c:v>
                </c:pt>
                <c:pt idx="1315">
                  <c:v>43320</c:v>
                </c:pt>
                <c:pt idx="1316">
                  <c:v>43321</c:v>
                </c:pt>
                <c:pt idx="1317">
                  <c:v>43322</c:v>
                </c:pt>
                <c:pt idx="1318">
                  <c:v>43323</c:v>
                </c:pt>
                <c:pt idx="1319">
                  <c:v>43324</c:v>
                </c:pt>
                <c:pt idx="1320">
                  <c:v>43325</c:v>
                </c:pt>
                <c:pt idx="1321">
                  <c:v>43326</c:v>
                </c:pt>
                <c:pt idx="1322">
                  <c:v>43327</c:v>
                </c:pt>
                <c:pt idx="1323">
                  <c:v>43328</c:v>
                </c:pt>
                <c:pt idx="1324">
                  <c:v>43329</c:v>
                </c:pt>
                <c:pt idx="1325">
                  <c:v>43330</c:v>
                </c:pt>
                <c:pt idx="1326">
                  <c:v>43331</c:v>
                </c:pt>
                <c:pt idx="1327">
                  <c:v>43332</c:v>
                </c:pt>
                <c:pt idx="1328">
                  <c:v>43333</c:v>
                </c:pt>
                <c:pt idx="1329">
                  <c:v>43334</c:v>
                </c:pt>
                <c:pt idx="1330">
                  <c:v>43335</c:v>
                </c:pt>
                <c:pt idx="1331">
                  <c:v>43336</c:v>
                </c:pt>
                <c:pt idx="1332">
                  <c:v>43337</c:v>
                </c:pt>
                <c:pt idx="1333">
                  <c:v>43338</c:v>
                </c:pt>
                <c:pt idx="1334">
                  <c:v>43339</c:v>
                </c:pt>
                <c:pt idx="1335">
                  <c:v>43340</c:v>
                </c:pt>
                <c:pt idx="1336">
                  <c:v>43341</c:v>
                </c:pt>
                <c:pt idx="1337">
                  <c:v>43342</c:v>
                </c:pt>
                <c:pt idx="1338">
                  <c:v>43343</c:v>
                </c:pt>
                <c:pt idx="1339">
                  <c:v>43344</c:v>
                </c:pt>
                <c:pt idx="1340">
                  <c:v>43345</c:v>
                </c:pt>
                <c:pt idx="1341">
                  <c:v>43346</c:v>
                </c:pt>
                <c:pt idx="1342">
                  <c:v>43347</c:v>
                </c:pt>
                <c:pt idx="1343">
                  <c:v>43348</c:v>
                </c:pt>
                <c:pt idx="1344">
                  <c:v>43349</c:v>
                </c:pt>
                <c:pt idx="1345">
                  <c:v>43350</c:v>
                </c:pt>
                <c:pt idx="1346">
                  <c:v>43351</c:v>
                </c:pt>
                <c:pt idx="1347">
                  <c:v>43352</c:v>
                </c:pt>
                <c:pt idx="1348">
                  <c:v>43353</c:v>
                </c:pt>
                <c:pt idx="1349">
                  <c:v>43354</c:v>
                </c:pt>
                <c:pt idx="1350">
                  <c:v>43355</c:v>
                </c:pt>
                <c:pt idx="1351">
                  <c:v>43356</c:v>
                </c:pt>
                <c:pt idx="1352">
                  <c:v>43357</c:v>
                </c:pt>
                <c:pt idx="1353">
                  <c:v>43358</c:v>
                </c:pt>
                <c:pt idx="1354">
                  <c:v>43359</c:v>
                </c:pt>
                <c:pt idx="1355">
                  <c:v>43360</c:v>
                </c:pt>
                <c:pt idx="1356">
                  <c:v>43361</c:v>
                </c:pt>
                <c:pt idx="1357">
                  <c:v>43362</c:v>
                </c:pt>
                <c:pt idx="1358">
                  <c:v>43363</c:v>
                </c:pt>
                <c:pt idx="1359">
                  <c:v>43364</c:v>
                </c:pt>
                <c:pt idx="1360">
                  <c:v>43365</c:v>
                </c:pt>
                <c:pt idx="1361">
                  <c:v>43366</c:v>
                </c:pt>
                <c:pt idx="1362">
                  <c:v>43367</c:v>
                </c:pt>
                <c:pt idx="1363">
                  <c:v>43368</c:v>
                </c:pt>
                <c:pt idx="1364">
                  <c:v>43369</c:v>
                </c:pt>
                <c:pt idx="1365">
                  <c:v>43370</c:v>
                </c:pt>
                <c:pt idx="1366">
                  <c:v>43371</c:v>
                </c:pt>
                <c:pt idx="1367">
                  <c:v>43372</c:v>
                </c:pt>
                <c:pt idx="1368">
                  <c:v>43373</c:v>
                </c:pt>
                <c:pt idx="1369">
                  <c:v>43374</c:v>
                </c:pt>
                <c:pt idx="1370">
                  <c:v>43375</c:v>
                </c:pt>
                <c:pt idx="1371">
                  <c:v>43376</c:v>
                </c:pt>
                <c:pt idx="1372">
                  <c:v>43377</c:v>
                </c:pt>
                <c:pt idx="1373">
                  <c:v>43378</c:v>
                </c:pt>
                <c:pt idx="1374">
                  <c:v>43379</c:v>
                </c:pt>
                <c:pt idx="1375">
                  <c:v>43380</c:v>
                </c:pt>
                <c:pt idx="1376">
                  <c:v>43381</c:v>
                </c:pt>
                <c:pt idx="1377">
                  <c:v>43382</c:v>
                </c:pt>
                <c:pt idx="1378">
                  <c:v>43383</c:v>
                </c:pt>
                <c:pt idx="1379">
                  <c:v>43384</c:v>
                </c:pt>
                <c:pt idx="1380">
                  <c:v>43385</c:v>
                </c:pt>
                <c:pt idx="1381">
                  <c:v>43386</c:v>
                </c:pt>
                <c:pt idx="1382">
                  <c:v>43387</c:v>
                </c:pt>
                <c:pt idx="1383">
                  <c:v>43388</c:v>
                </c:pt>
                <c:pt idx="1384">
                  <c:v>43389</c:v>
                </c:pt>
                <c:pt idx="1385">
                  <c:v>43390</c:v>
                </c:pt>
                <c:pt idx="1386">
                  <c:v>43391</c:v>
                </c:pt>
                <c:pt idx="1387">
                  <c:v>43392</c:v>
                </c:pt>
                <c:pt idx="1388">
                  <c:v>43393</c:v>
                </c:pt>
                <c:pt idx="1389">
                  <c:v>43394</c:v>
                </c:pt>
                <c:pt idx="1390">
                  <c:v>43395</c:v>
                </c:pt>
                <c:pt idx="1391">
                  <c:v>43396</c:v>
                </c:pt>
                <c:pt idx="1392">
                  <c:v>43397</c:v>
                </c:pt>
                <c:pt idx="1393">
                  <c:v>43398</c:v>
                </c:pt>
                <c:pt idx="1394">
                  <c:v>43399</c:v>
                </c:pt>
                <c:pt idx="1395">
                  <c:v>43400</c:v>
                </c:pt>
                <c:pt idx="1396">
                  <c:v>43401</c:v>
                </c:pt>
                <c:pt idx="1397">
                  <c:v>43402</c:v>
                </c:pt>
                <c:pt idx="1398">
                  <c:v>43403</c:v>
                </c:pt>
                <c:pt idx="1399">
                  <c:v>43404</c:v>
                </c:pt>
                <c:pt idx="1400">
                  <c:v>43405</c:v>
                </c:pt>
                <c:pt idx="1401">
                  <c:v>43406</c:v>
                </c:pt>
                <c:pt idx="1402">
                  <c:v>43407</c:v>
                </c:pt>
                <c:pt idx="1403">
                  <c:v>43408</c:v>
                </c:pt>
                <c:pt idx="1404">
                  <c:v>43409</c:v>
                </c:pt>
                <c:pt idx="1405">
                  <c:v>43410</c:v>
                </c:pt>
                <c:pt idx="1406">
                  <c:v>43411</c:v>
                </c:pt>
                <c:pt idx="1407">
                  <c:v>43412</c:v>
                </c:pt>
                <c:pt idx="1408">
                  <c:v>43413</c:v>
                </c:pt>
                <c:pt idx="1409">
                  <c:v>43414</c:v>
                </c:pt>
                <c:pt idx="1410">
                  <c:v>43415</c:v>
                </c:pt>
                <c:pt idx="1411">
                  <c:v>43416</c:v>
                </c:pt>
                <c:pt idx="1412">
                  <c:v>43417</c:v>
                </c:pt>
                <c:pt idx="1413">
                  <c:v>43418</c:v>
                </c:pt>
                <c:pt idx="1414">
                  <c:v>43419</c:v>
                </c:pt>
                <c:pt idx="1415">
                  <c:v>43420</c:v>
                </c:pt>
                <c:pt idx="1416">
                  <c:v>43421</c:v>
                </c:pt>
                <c:pt idx="1417">
                  <c:v>43422</c:v>
                </c:pt>
                <c:pt idx="1418">
                  <c:v>43423</c:v>
                </c:pt>
                <c:pt idx="1419">
                  <c:v>43424</c:v>
                </c:pt>
                <c:pt idx="1420">
                  <c:v>43425</c:v>
                </c:pt>
                <c:pt idx="1421">
                  <c:v>43426</c:v>
                </c:pt>
                <c:pt idx="1422">
                  <c:v>43427</c:v>
                </c:pt>
                <c:pt idx="1423">
                  <c:v>43428</c:v>
                </c:pt>
                <c:pt idx="1424">
                  <c:v>43429</c:v>
                </c:pt>
                <c:pt idx="1425">
                  <c:v>43430</c:v>
                </c:pt>
                <c:pt idx="1426">
                  <c:v>43431</c:v>
                </c:pt>
                <c:pt idx="1427">
                  <c:v>43432</c:v>
                </c:pt>
                <c:pt idx="1428">
                  <c:v>43433</c:v>
                </c:pt>
                <c:pt idx="1429">
                  <c:v>43434</c:v>
                </c:pt>
                <c:pt idx="1430">
                  <c:v>43435</c:v>
                </c:pt>
                <c:pt idx="1431">
                  <c:v>43436</c:v>
                </c:pt>
                <c:pt idx="1432">
                  <c:v>43437</c:v>
                </c:pt>
                <c:pt idx="1433">
                  <c:v>43438</c:v>
                </c:pt>
                <c:pt idx="1434">
                  <c:v>43439</c:v>
                </c:pt>
                <c:pt idx="1435">
                  <c:v>43440</c:v>
                </c:pt>
                <c:pt idx="1436">
                  <c:v>43441</c:v>
                </c:pt>
                <c:pt idx="1437">
                  <c:v>43442</c:v>
                </c:pt>
                <c:pt idx="1438">
                  <c:v>43443</c:v>
                </c:pt>
                <c:pt idx="1439">
                  <c:v>43444</c:v>
                </c:pt>
                <c:pt idx="1440">
                  <c:v>43445</c:v>
                </c:pt>
                <c:pt idx="1441">
                  <c:v>43446</c:v>
                </c:pt>
                <c:pt idx="1442">
                  <c:v>43447</c:v>
                </c:pt>
                <c:pt idx="1443">
                  <c:v>43448</c:v>
                </c:pt>
                <c:pt idx="1444">
                  <c:v>43449</c:v>
                </c:pt>
                <c:pt idx="1445">
                  <c:v>43450</c:v>
                </c:pt>
                <c:pt idx="1446">
                  <c:v>43451</c:v>
                </c:pt>
                <c:pt idx="1447">
                  <c:v>43452</c:v>
                </c:pt>
                <c:pt idx="1448">
                  <c:v>43453</c:v>
                </c:pt>
                <c:pt idx="1449">
                  <c:v>43454</c:v>
                </c:pt>
                <c:pt idx="1450">
                  <c:v>43455</c:v>
                </c:pt>
                <c:pt idx="1451">
                  <c:v>43456</c:v>
                </c:pt>
                <c:pt idx="1452">
                  <c:v>43457</c:v>
                </c:pt>
                <c:pt idx="1453">
                  <c:v>43458</c:v>
                </c:pt>
                <c:pt idx="1454">
                  <c:v>43459</c:v>
                </c:pt>
                <c:pt idx="1455">
                  <c:v>43460</c:v>
                </c:pt>
                <c:pt idx="1456">
                  <c:v>43461</c:v>
                </c:pt>
                <c:pt idx="1457">
                  <c:v>43462</c:v>
                </c:pt>
                <c:pt idx="1458">
                  <c:v>43463</c:v>
                </c:pt>
                <c:pt idx="1459">
                  <c:v>43464</c:v>
                </c:pt>
                <c:pt idx="1460">
                  <c:v>43465</c:v>
                </c:pt>
                <c:pt idx="1461">
                  <c:v>43466</c:v>
                </c:pt>
                <c:pt idx="1462">
                  <c:v>43467</c:v>
                </c:pt>
                <c:pt idx="1463">
                  <c:v>43468</c:v>
                </c:pt>
                <c:pt idx="1464">
                  <c:v>43469</c:v>
                </c:pt>
                <c:pt idx="1465">
                  <c:v>43470</c:v>
                </c:pt>
                <c:pt idx="1466">
                  <c:v>43471</c:v>
                </c:pt>
                <c:pt idx="1467">
                  <c:v>43472</c:v>
                </c:pt>
                <c:pt idx="1468">
                  <c:v>43473</c:v>
                </c:pt>
                <c:pt idx="1469">
                  <c:v>43474</c:v>
                </c:pt>
                <c:pt idx="1470">
                  <c:v>43475</c:v>
                </c:pt>
                <c:pt idx="1471">
                  <c:v>43476</c:v>
                </c:pt>
                <c:pt idx="1472">
                  <c:v>43477</c:v>
                </c:pt>
                <c:pt idx="1473">
                  <c:v>43478</c:v>
                </c:pt>
                <c:pt idx="1474">
                  <c:v>43479</c:v>
                </c:pt>
                <c:pt idx="1475">
                  <c:v>43480</c:v>
                </c:pt>
                <c:pt idx="1476">
                  <c:v>43481</c:v>
                </c:pt>
                <c:pt idx="1477">
                  <c:v>43482</c:v>
                </c:pt>
                <c:pt idx="1478">
                  <c:v>43483</c:v>
                </c:pt>
                <c:pt idx="1479">
                  <c:v>43484</c:v>
                </c:pt>
                <c:pt idx="1480">
                  <c:v>43485</c:v>
                </c:pt>
                <c:pt idx="1481">
                  <c:v>43486</c:v>
                </c:pt>
                <c:pt idx="1482">
                  <c:v>43487</c:v>
                </c:pt>
                <c:pt idx="1483">
                  <c:v>43488</c:v>
                </c:pt>
                <c:pt idx="1484">
                  <c:v>43489</c:v>
                </c:pt>
                <c:pt idx="1485">
                  <c:v>43490</c:v>
                </c:pt>
                <c:pt idx="1486">
                  <c:v>43491</c:v>
                </c:pt>
                <c:pt idx="1487">
                  <c:v>43492</c:v>
                </c:pt>
                <c:pt idx="1488">
                  <c:v>43493</c:v>
                </c:pt>
                <c:pt idx="1489">
                  <c:v>43494</c:v>
                </c:pt>
                <c:pt idx="1490">
                  <c:v>43495</c:v>
                </c:pt>
                <c:pt idx="1491">
                  <c:v>43496</c:v>
                </c:pt>
                <c:pt idx="1492">
                  <c:v>43497</c:v>
                </c:pt>
                <c:pt idx="1493">
                  <c:v>43498</c:v>
                </c:pt>
                <c:pt idx="1494">
                  <c:v>43499</c:v>
                </c:pt>
                <c:pt idx="1495">
                  <c:v>43500</c:v>
                </c:pt>
                <c:pt idx="1496">
                  <c:v>43501</c:v>
                </c:pt>
                <c:pt idx="1497">
                  <c:v>43502</c:v>
                </c:pt>
                <c:pt idx="1498">
                  <c:v>43503</c:v>
                </c:pt>
                <c:pt idx="1499">
                  <c:v>43504</c:v>
                </c:pt>
                <c:pt idx="1500">
                  <c:v>43505</c:v>
                </c:pt>
                <c:pt idx="1501">
                  <c:v>43506</c:v>
                </c:pt>
                <c:pt idx="1502">
                  <c:v>43507</c:v>
                </c:pt>
                <c:pt idx="1503">
                  <c:v>43508</c:v>
                </c:pt>
                <c:pt idx="1504">
                  <c:v>43509</c:v>
                </c:pt>
                <c:pt idx="1505">
                  <c:v>43510</c:v>
                </c:pt>
                <c:pt idx="1506">
                  <c:v>43511</c:v>
                </c:pt>
                <c:pt idx="1507">
                  <c:v>43512</c:v>
                </c:pt>
                <c:pt idx="1508">
                  <c:v>43513</c:v>
                </c:pt>
                <c:pt idx="1509">
                  <c:v>43514</c:v>
                </c:pt>
                <c:pt idx="1510">
                  <c:v>43515</c:v>
                </c:pt>
                <c:pt idx="1511">
                  <c:v>43516</c:v>
                </c:pt>
                <c:pt idx="1512">
                  <c:v>43517</c:v>
                </c:pt>
                <c:pt idx="1513">
                  <c:v>43518</c:v>
                </c:pt>
                <c:pt idx="1514">
                  <c:v>43519</c:v>
                </c:pt>
                <c:pt idx="1515">
                  <c:v>43520</c:v>
                </c:pt>
                <c:pt idx="1516">
                  <c:v>43521</c:v>
                </c:pt>
                <c:pt idx="1517">
                  <c:v>43522</c:v>
                </c:pt>
                <c:pt idx="1518">
                  <c:v>43523</c:v>
                </c:pt>
                <c:pt idx="1519">
                  <c:v>43524</c:v>
                </c:pt>
                <c:pt idx="1520">
                  <c:v>43525</c:v>
                </c:pt>
                <c:pt idx="1521">
                  <c:v>43526</c:v>
                </c:pt>
                <c:pt idx="1522">
                  <c:v>43527</c:v>
                </c:pt>
                <c:pt idx="1523">
                  <c:v>43528</c:v>
                </c:pt>
                <c:pt idx="1524">
                  <c:v>43529</c:v>
                </c:pt>
                <c:pt idx="1525">
                  <c:v>43530</c:v>
                </c:pt>
                <c:pt idx="1526">
                  <c:v>43531</c:v>
                </c:pt>
                <c:pt idx="1527">
                  <c:v>43532</c:v>
                </c:pt>
                <c:pt idx="1528">
                  <c:v>43533</c:v>
                </c:pt>
                <c:pt idx="1529">
                  <c:v>43534</c:v>
                </c:pt>
                <c:pt idx="1530">
                  <c:v>43535</c:v>
                </c:pt>
                <c:pt idx="1531">
                  <c:v>43536</c:v>
                </c:pt>
                <c:pt idx="1532">
                  <c:v>43537</c:v>
                </c:pt>
                <c:pt idx="1533">
                  <c:v>43538</c:v>
                </c:pt>
                <c:pt idx="1534">
                  <c:v>43539</c:v>
                </c:pt>
                <c:pt idx="1535">
                  <c:v>43540</c:v>
                </c:pt>
                <c:pt idx="1536">
                  <c:v>43541</c:v>
                </c:pt>
                <c:pt idx="1537">
                  <c:v>43542</c:v>
                </c:pt>
                <c:pt idx="1538">
                  <c:v>43543</c:v>
                </c:pt>
                <c:pt idx="1539">
                  <c:v>43544</c:v>
                </c:pt>
                <c:pt idx="1540">
                  <c:v>43545</c:v>
                </c:pt>
                <c:pt idx="1541">
                  <c:v>43546</c:v>
                </c:pt>
                <c:pt idx="1542">
                  <c:v>43547</c:v>
                </c:pt>
                <c:pt idx="1543">
                  <c:v>43548</c:v>
                </c:pt>
                <c:pt idx="1544">
                  <c:v>43549</c:v>
                </c:pt>
                <c:pt idx="1545">
                  <c:v>43550</c:v>
                </c:pt>
                <c:pt idx="1546">
                  <c:v>43551</c:v>
                </c:pt>
                <c:pt idx="1547">
                  <c:v>43552</c:v>
                </c:pt>
                <c:pt idx="1548">
                  <c:v>43553</c:v>
                </c:pt>
                <c:pt idx="1549">
                  <c:v>43554</c:v>
                </c:pt>
                <c:pt idx="1550">
                  <c:v>43555</c:v>
                </c:pt>
                <c:pt idx="1551">
                  <c:v>43556</c:v>
                </c:pt>
                <c:pt idx="1552">
                  <c:v>43557</c:v>
                </c:pt>
                <c:pt idx="1553">
                  <c:v>43558</c:v>
                </c:pt>
                <c:pt idx="1554">
                  <c:v>43559</c:v>
                </c:pt>
                <c:pt idx="1555">
                  <c:v>43560</c:v>
                </c:pt>
                <c:pt idx="1556">
                  <c:v>43561</c:v>
                </c:pt>
                <c:pt idx="1557">
                  <c:v>43562</c:v>
                </c:pt>
                <c:pt idx="1558">
                  <c:v>43563</c:v>
                </c:pt>
                <c:pt idx="1559">
                  <c:v>43564</c:v>
                </c:pt>
                <c:pt idx="1560">
                  <c:v>43565</c:v>
                </c:pt>
                <c:pt idx="1561">
                  <c:v>43566</c:v>
                </c:pt>
                <c:pt idx="1562">
                  <c:v>43567</c:v>
                </c:pt>
                <c:pt idx="1563">
                  <c:v>43568</c:v>
                </c:pt>
                <c:pt idx="1564">
                  <c:v>43569</c:v>
                </c:pt>
                <c:pt idx="1565">
                  <c:v>43570</c:v>
                </c:pt>
                <c:pt idx="1566">
                  <c:v>43571</c:v>
                </c:pt>
                <c:pt idx="1567">
                  <c:v>43572</c:v>
                </c:pt>
                <c:pt idx="1568">
                  <c:v>43573</c:v>
                </c:pt>
                <c:pt idx="1569">
                  <c:v>43574</c:v>
                </c:pt>
                <c:pt idx="1570">
                  <c:v>43575</c:v>
                </c:pt>
                <c:pt idx="1571">
                  <c:v>43576</c:v>
                </c:pt>
                <c:pt idx="1572">
                  <c:v>43577</c:v>
                </c:pt>
                <c:pt idx="1573">
                  <c:v>43578</c:v>
                </c:pt>
                <c:pt idx="1574">
                  <c:v>43579</c:v>
                </c:pt>
                <c:pt idx="1575">
                  <c:v>43580</c:v>
                </c:pt>
                <c:pt idx="1576">
                  <c:v>43581</c:v>
                </c:pt>
                <c:pt idx="1577">
                  <c:v>43582</c:v>
                </c:pt>
                <c:pt idx="1578">
                  <c:v>43583</c:v>
                </c:pt>
                <c:pt idx="1579">
                  <c:v>43584</c:v>
                </c:pt>
                <c:pt idx="1580">
                  <c:v>43585</c:v>
                </c:pt>
                <c:pt idx="1581">
                  <c:v>43586</c:v>
                </c:pt>
                <c:pt idx="1582">
                  <c:v>43587</c:v>
                </c:pt>
                <c:pt idx="1583">
                  <c:v>43588</c:v>
                </c:pt>
                <c:pt idx="1584">
                  <c:v>43589</c:v>
                </c:pt>
                <c:pt idx="1585">
                  <c:v>43590</c:v>
                </c:pt>
                <c:pt idx="1586">
                  <c:v>43591</c:v>
                </c:pt>
                <c:pt idx="1587">
                  <c:v>43592</c:v>
                </c:pt>
                <c:pt idx="1588">
                  <c:v>43593</c:v>
                </c:pt>
                <c:pt idx="1589">
                  <c:v>43594</c:v>
                </c:pt>
                <c:pt idx="1590">
                  <c:v>43595</c:v>
                </c:pt>
                <c:pt idx="1591">
                  <c:v>43596</c:v>
                </c:pt>
                <c:pt idx="1592">
                  <c:v>43597</c:v>
                </c:pt>
                <c:pt idx="1593">
                  <c:v>43598</c:v>
                </c:pt>
                <c:pt idx="1594">
                  <c:v>43599</c:v>
                </c:pt>
                <c:pt idx="1595">
                  <c:v>43600</c:v>
                </c:pt>
                <c:pt idx="1596">
                  <c:v>43601</c:v>
                </c:pt>
                <c:pt idx="1597">
                  <c:v>43602</c:v>
                </c:pt>
                <c:pt idx="1598">
                  <c:v>43603</c:v>
                </c:pt>
                <c:pt idx="1599">
                  <c:v>43604</c:v>
                </c:pt>
                <c:pt idx="1600">
                  <c:v>43605</c:v>
                </c:pt>
                <c:pt idx="1601">
                  <c:v>43606</c:v>
                </c:pt>
                <c:pt idx="1602">
                  <c:v>43607</c:v>
                </c:pt>
                <c:pt idx="1603">
                  <c:v>43608</c:v>
                </c:pt>
                <c:pt idx="1604">
                  <c:v>43609</c:v>
                </c:pt>
                <c:pt idx="1605">
                  <c:v>43610</c:v>
                </c:pt>
                <c:pt idx="1606">
                  <c:v>43611</c:v>
                </c:pt>
                <c:pt idx="1607">
                  <c:v>43612</c:v>
                </c:pt>
                <c:pt idx="1608">
                  <c:v>43613</c:v>
                </c:pt>
                <c:pt idx="1609">
                  <c:v>43614</c:v>
                </c:pt>
                <c:pt idx="1610">
                  <c:v>43615</c:v>
                </c:pt>
                <c:pt idx="1611">
                  <c:v>43616</c:v>
                </c:pt>
                <c:pt idx="1612">
                  <c:v>43617</c:v>
                </c:pt>
                <c:pt idx="1613">
                  <c:v>43618</c:v>
                </c:pt>
                <c:pt idx="1614">
                  <c:v>43619</c:v>
                </c:pt>
                <c:pt idx="1615">
                  <c:v>43620</c:v>
                </c:pt>
                <c:pt idx="1616">
                  <c:v>43621</c:v>
                </c:pt>
                <c:pt idx="1617">
                  <c:v>43622</c:v>
                </c:pt>
                <c:pt idx="1618">
                  <c:v>43623</c:v>
                </c:pt>
                <c:pt idx="1619">
                  <c:v>43624</c:v>
                </c:pt>
                <c:pt idx="1620">
                  <c:v>43625</c:v>
                </c:pt>
                <c:pt idx="1621">
                  <c:v>43626</c:v>
                </c:pt>
                <c:pt idx="1622">
                  <c:v>43627</c:v>
                </c:pt>
                <c:pt idx="1623">
                  <c:v>43628</c:v>
                </c:pt>
                <c:pt idx="1624">
                  <c:v>43629</c:v>
                </c:pt>
                <c:pt idx="1625">
                  <c:v>43630</c:v>
                </c:pt>
                <c:pt idx="1626">
                  <c:v>43631</c:v>
                </c:pt>
                <c:pt idx="1627">
                  <c:v>43632</c:v>
                </c:pt>
                <c:pt idx="1628">
                  <c:v>43633</c:v>
                </c:pt>
                <c:pt idx="1629">
                  <c:v>43634</c:v>
                </c:pt>
                <c:pt idx="1630">
                  <c:v>43635</c:v>
                </c:pt>
                <c:pt idx="1631">
                  <c:v>43636</c:v>
                </c:pt>
                <c:pt idx="1632">
                  <c:v>43637</c:v>
                </c:pt>
                <c:pt idx="1633">
                  <c:v>43638</c:v>
                </c:pt>
                <c:pt idx="1634">
                  <c:v>43639</c:v>
                </c:pt>
                <c:pt idx="1635">
                  <c:v>43640</c:v>
                </c:pt>
                <c:pt idx="1636">
                  <c:v>43641</c:v>
                </c:pt>
                <c:pt idx="1637">
                  <c:v>43642</c:v>
                </c:pt>
                <c:pt idx="1638">
                  <c:v>43643</c:v>
                </c:pt>
                <c:pt idx="1639">
                  <c:v>43644</c:v>
                </c:pt>
                <c:pt idx="1640">
                  <c:v>43645</c:v>
                </c:pt>
                <c:pt idx="1641">
                  <c:v>43646</c:v>
                </c:pt>
                <c:pt idx="1642">
                  <c:v>43647</c:v>
                </c:pt>
                <c:pt idx="1643">
                  <c:v>43648</c:v>
                </c:pt>
                <c:pt idx="1644">
                  <c:v>43649</c:v>
                </c:pt>
                <c:pt idx="1645">
                  <c:v>43650</c:v>
                </c:pt>
                <c:pt idx="1646">
                  <c:v>43651</c:v>
                </c:pt>
                <c:pt idx="1647">
                  <c:v>43652</c:v>
                </c:pt>
                <c:pt idx="1648">
                  <c:v>43653</c:v>
                </c:pt>
                <c:pt idx="1649">
                  <c:v>43654</c:v>
                </c:pt>
                <c:pt idx="1650">
                  <c:v>43655</c:v>
                </c:pt>
                <c:pt idx="1651">
                  <c:v>43656</c:v>
                </c:pt>
                <c:pt idx="1652">
                  <c:v>43657</c:v>
                </c:pt>
                <c:pt idx="1653">
                  <c:v>43658</c:v>
                </c:pt>
                <c:pt idx="1654">
                  <c:v>43659</c:v>
                </c:pt>
                <c:pt idx="1655">
                  <c:v>43660</c:v>
                </c:pt>
                <c:pt idx="1656">
                  <c:v>43661</c:v>
                </c:pt>
                <c:pt idx="1657">
                  <c:v>43662</c:v>
                </c:pt>
                <c:pt idx="1658">
                  <c:v>43663</c:v>
                </c:pt>
                <c:pt idx="1659">
                  <c:v>43664</c:v>
                </c:pt>
                <c:pt idx="1660">
                  <c:v>43665</c:v>
                </c:pt>
                <c:pt idx="1661">
                  <c:v>43666</c:v>
                </c:pt>
                <c:pt idx="1662">
                  <c:v>43667</c:v>
                </c:pt>
                <c:pt idx="1663">
                  <c:v>43668</c:v>
                </c:pt>
                <c:pt idx="1664">
                  <c:v>43669</c:v>
                </c:pt>
                <c:pt idx="1665">
                  <c:v>43670</c:v>
                </c:pt>
                <c:pt idx="1666">
                  <c:v>43671</c:v>
                </c:pt>
                <c:pt idx="1667">
                  <c:v>43672</c:v>
                </c:pt>
                <c:pt idx="1668">
                  <c:v>43673</c:v>
                </c:pt>
                <c:pt idx="1669">
                  <c:v>43674</c:v>
                </c:pt>
                <c:pt idx="1670">
                  <c:v>43675</c:v>
                </c:pt>
                <c:pt idx="1671">
                  <c:v>43676</c:v>
                </c:pt>
                <c:pt idx="1672">
                  <c:v>43677</c:v>
                </c:pt>
                <c:pt idx="1673">
                  <c:v>43678</c:v>
                </c:pt>
                <c:pt idx="1674">
                  <c:v>43679</c:v>
                </c:pt>
                <c:pt idx="1675">
                  <c:v>43680</c:v>
                </c:pt>
                <c:pt idx="1676">
                  <c:v>43681</c:v>
                </c:pt>
                <c:pt idx="1677">
                  <c:v>43682</c:v>
                </c:pt>
                <c:pt idx="1678">
                  <c:v>43683</c:v>
                </c:pt>
                <c:pt idx="1679">
                  <c:v>43684</c:v>
                </c:pt>
                <c:pt idx="1680">
                  <c:v>43685</c:v>
                </c:pt>
                <c:pt idx="1681">
                  <c:v>43686</c:v>
                </c:pt>
                <c:pt idx="1682">
                  <c:v>43687</c:v>
                </c:pt>
                <c:pt idx="1683">
                  <c:v>43688</c:v>
                </c:pt>
                <c:pt idx="1684">
                  <c:v>43689</c:v>
                </c:pt>
                <c:pt idx="1685">
                  <c:v>43690</c:v>
                </c:pt>
                <c:pt idx="1686">
                  <c:v>43691</c:v>
                </c:pt>
                <c:pt idx="1687">
                  <c:v>43692</c:v>
                </c:pt>
                <c:pt idx="1688">
                  <c:v>43693</c:v>
                </c:pt>
                <c:pt idx="1689">
                  <c:v>43694</c:v>
                </c:pt>
                <c:pt idx="1690">
                  <c:v>43695</c:v>
                </c:pt>
                <c:pt idx="1691">
                  <c:v>43696</c:v>
                </c:pt>
                <c:pt idx="1692">
                  <c:v>43697</c:v>
                </c:pt>
                <c:pt idx="1693">
                  <c:v>43698</c:v>
                </c:pt>
                <c:pt idx="1694">
                  <c:v>43699</c:v>
                </c:pt>
                <c:pt idx="1695">
                  <c:v>43700</c:v>
                </c:pt>
                <c:pt idx="1696">
                  <c:v>43701</c:v>
                </c:pt>
                <c:pt idx="1697">
                  <c:v>43702</c:v>
                </c:pt>
                <c:pt idx="1698">
                  <c:v>43703</c:v>
                </c:pt>
                <c:pt idx="1699">
                  <c:v>43704</c:v>
                </c:pt>
                <c:pt idx="1700">
                  <c:v>43705</c:v>
                </c:pt>
                <c:pt idx="1701">
                  <c:v>43706</c:v>
                </c:pt>
                <c:pt idx="1702">
                  <c:v>43707</c:v>
                </c:pt>
                <c:pt idx="1703">
                  <c:v>43708</c:v>
                </c:pt>
                <c:pt idx="1704">
                  <c:v>43709</c:v>
                </c:pt>
                <c:pt idx="1705">
                  <c:v>43710</c:v>
                </c:pt>
                <c:pt idx="1706">
                  <c:v>43711</c:v>
                </c:pt>
                <c:pt idx="1707">
                  <c:v>43712</c:v>
                </c:pt>
                <c:pt idx="1708">
                  <c:v>43713</c:v>
                </c:pt>
                <c:pt idx="1709">
                  <c:v>43714</c:v>
                </c:pt>
                <c:pt idx="1710">
                  <c:v>43715</c:v>
                </c:pt>
                <c:pt idx="1711">
                  <c:v>43716</c:v>
                </c:pt>
                <c:pt idx="1712">
                  <c:v>43717</c:v>
                </c:pt>
                <c:pt idx="1713">
                  <c:v>43718</c:v>
                </c:pt>
                <c:pt idx="1714">
                  <c:v>43719</c:v>
                </c:pt>
                <c:pt idx="1715">
                  <c:v>43720</c:v>
                </c:pt>
                <c:pt idx="1716">
                  <c:v>43721</c:v>
                </c:pt>
                <c:pt idx="1717">
                  <c:v>43722</c:v>
                </c:pt>
                <c:pt idx="1718">
                  <c:v>43723</c:v>
                </c:pt>
                <c:pt idx="1719">
                  <c:v>43724</c:v>
                </c:pt>
                <c:pt idx="1720">
                  <c:v>43725</c:v>
                </c:pt>
                <c:pt idx="1721">
                  <c:v>43726</c:v>
                </c:pt>
                <c:pt idx="1722">
                  <c:v>43727</c:v>
                </c:pt>
                <c:pt idx="1723">
                  <c:v>43728</c:v>
                </c:pt>
                <c:pt idx="1724">
                  <c:v>43729</c:v>
                </c:pt>
                <c:pt idx="1725">
                  <c:v>43730</c:v>
                </c:pt>
                <c:pt idx="1726">
                  <c:v>43731</c:v>
                </c:pt>
                <c:pt idx="1727">
                  <c:v>43732</c:v>
                </c:pt>
                <c:pt idx="1728">
                  <c:v>43733</c:v>
                </c:pt>
                <c:pt idx="1729">
                  <c:v>43734</c:v>
                </c:pt>
                <c:pt idx="1730">
                  <c:v>43735</c:v>
                </c:pt>
                <c:pt idx="1731">
                  <c:v>43736</c:v>
                </c:pt>
                <c:pt idx="1732">
                  <c:v>43737</c:v>
                </c:pt>
                <c:pt idx="1733">
                  <c:v>43738</c:v>
                </c:pt>
                <c:pt idx="1734">
                  <c:v>43739</c:v>
                </c:pt>
                <c:pt idx="1735">
                  <c:v>43740</c:v>
                </c:pt>
                <c:pt idx="1736">
                  <c:v>43741</c:v>
                </c:pt>
                <c:pt idx="1737">
                  <c:v>43742</c:v>
                </c:pt>
                <c:pt idx="1738">
                  <c:v>43743</c:v>
                </c:pt>
                <c:pt idx="1739">
                  <c:v>43744</c:v>
                </c:pt>
                <c:pt idx="1740">
                  <c:v>43745</c:v>
                </c:pt>
                <c:pt idx="1741">
                  <c:v>43746</c:v>
                </c:pt>
                <c:pt idx="1742">
                  <c:v>43747</c:v>
                </c:pt>
                <c:pt idx="1743">
                  <c:v>43748</c:v>
                </c:pt>
                <c:pt idx="1744">
                  <c:v>43749</c:v>
                </c:pt>
                <c:pt idx="1745">
                  <c:v>43750</c:v>
                </c:pt>
                <c:pt idx="1746">
                  <c:v>43751</c:v>
                </c:pt>
                <c:pt idx="1747">
                  <c:v>43752</c:v>
                </c:pt>
                <c:pt idx="1748">
                  <c:v>43753</c:v>
                </c:pt>
                <c:pt idx="1749">
                  <c:v>43754</c:v>
                </c:pt>
                <c:pt idx="1750">
                  <c:v>43755</c:v>
                </c:pt>
                <c:pt idx="1751">
                  <c:v>43756</c:v>
                </c:pt>
                <c:pt idx="1752">
                  <c:v>43757</c:v>
                </c:pt>
                <c:pt idx="1753">
                  <c:v>43758</c:v>
                </c:pt>
                <c:pt idx="1754">
                  <c:v>43759</c:v>
                </c:pt>
                <c:pt idx="1755">
                  <c:v>43760</c:v>
                </c:pt>
                <c:pt idx="1756">
                  <c:v>43761</c:v>
                </c:pt>
                <c:pt idx="1757">
                  <c:v>43762</c:v>
                </c:pt>
                <c:pt idx="1758">
                  <c:v>43763</c:v>
                </c:pt>
                <c:pt idx="1759">
                  <c:v>43764</c:v>
                </c:pt>
                <c:pt idx="1760">
                  <c:v>43765</c:v>
                </c:pt>
                <c:pt idx="1761">
                  <c:v>43766</c:v>
                </c:pt>
                <c:pt idx="1762">
                  <c:v>43767</c:v>
                </c:pt>
                <c:pt idx="1763">
                  <c:v>43768</c:v>
                </c:pt>
                <c:pt idx="1764">
                  <c:v>43769</c:v>
                </c:pt>
                <c:pt idx="1765">
                  <c:v>43770</c:v>
                </c:pt>
                <c:pt idx="1766">
                  <c:v>43771</c:v>
                </c:pt>
                <c:pt idx="1767">
                  <c:v>43772</c:v>
                </c:pt>
                <c:pt idx="1768">
                  <c:v>43773</c:v>
                </c:pt>
                <c:pt idx="1769">
                  <c:v>43774</c:v>
                </c:pt>
                <c:pt idx="1770">
                  <c:v>43775</c:v>
                </c:pt>
                <c:pt idx="1771">
                  <c:v>43776</c:v>
                </c:pt>
                <c:pt idx="1772">
                  <c:v>43777</c:v>
                </c:pt>
                <c:pt idx="1773">
                  <c:v>43778</c:v>
                </c:pt>
                <c:pt idx="1774">
                  <c:v>43779</c:v>
                </c:pt>
                <c:pt idx="1775">
                  <c:v>43780</c:v>
                </c:pt>
                <c:pt idx="1776">
                  <c:v>43781</c:v>
                </c:pt>
                <c:pt idx="1777">
                  <c:v>43782</c:v>
                </c:pt>
                <c:pt idx="1778">
                  <c:v>43783</c:v>
                </c:pt>
                <c:pt idx="1779">
                  <c:v>43784</c:v>
                </c:pt>
                <c:pt idx="1780">
                  <c:v>43785</c:v>
                </c:pt>
                <c:pt idx="1781">
                  <c:v>43786</c:v>
                </c:pt>
                <c:pt idx="1782">
                  <c:v>43787</c:v>
                </c:pt>
                <c:pt idx="1783">
                  <c:v>43788</c:v>
                </c:pt>
                <c:pt idx="1784">
                  <c:v>43789</c:v>
                </c:pt>
                <c:pt idx="1785">
                  <c:v>43790</c:v>
                </c:pt>
                <c:pt idx="1786">
                  <c:v>43791</c:v>
                </c:pt>
                <c:pt idx="1787">
                  <c:v>43792</c:v>
                </c:pt>
                <c:pt idx="1788">
                  <c:v>43793</c:v>
                </c:pt>
                <c:pt idx="1789">
                  <c:v>43794</c:v>
                </c:pt>
                <c:pt idx="1790">
                  <c:v>43795</c:v>
                </c:pt>
                <c:pt idx="1791">
                  <c:v>43796</c:v>
                </c:pt>
                <c:pt idx="1792">
                  <c:v>43797</c:v>
                </c:pt>
                <c:pt idx="1793">
                  <c:v>43798</c:v>
                </c:pt>
                <c:pt idx="1794">
                  <c:v>43799</c:v>
                </c:pt>
                <c:pt idx="1795">
                  <c:v>43800</c:v>
                </c:pt>
                <c:pt idx="1796">
                  <c:v>43801</c:v>
                </c:pt>
                <c:pt idx="1797">
                  <c:v>43802</c:v>
                </c:pt>
                <c:pt idx="1798">
                  <c:v>43803</c:v>
                </c:pt>
                <c:pt idx="1799">
                  <c:v>43804</c:v>
                </c:pt>
                <c:pt idx="1800">
                  <c:v>43805</c:v>
                </c:pt>
                <c:pt idx="1801">
                  <c:v>43806</c:v>
                </c:pt>
                <c:pt idx="1802">
                  <c:v>43807</c:v>
                </c:pt>
                <c:pt idx="1803">
                  <c:v>43808</c:v>
                </c:pt>
                <c:pt idx="1804">
                  <c:v>43809</c:v>
                </c:pt>
                <c:pt idx="1805">
                  <c:v>43810</c:v>
                </c:pt>
                <c:pt idx="1806">
                  <c:v>43811</c:v>
                </c:pt>
                <c:pt idx="1807">
                  <c:v>43812</c:v>
                </c:pt>
                <c:pt idx="1808">
                  <c:v>43813</c:v>
                </c:pt>
                <c:pt idx="1809">
                  <c:v>43814</c:v>
                </c:pt>
                <c:pt idx="1810">
                  <c:v>43815</c:v>
                </c:pt>
                <c:pt idx="1811">
                  <c:v>43816</c:v>
                </c:pt>
                <c:pt idx="1812">
                  <c:v>43817</c:v>
                </c:pt>
                <c:pt idx="1813">
                  <c:v>43818</c:v>
                </c:pt>
                <c:pt idx="1814">
                  <c:v>43819</c:v>
                </c:pt>
                <c:pt idx="1815">
                  <c:v>43820</c:v>
                </c:pt>
                <c:pt idx="1816">
                  <c:v>43821</c:v>
                </c:pt>
                <c:pt idx="1817">
                  <c:v>43822</c:v>
                </c:pt>
                <c:pt idx="1818">
                  <c:v>43823</c:v>
                </c:pt>
                <c:pt idx="1819">
                  <c:v>43824</c:v>
                </c:pt>
                <c:pt idx="1820">
                  <c:v>43825</c:v>
                </c:pt>
                <c:pt idx="1821">
                  <c:v>43826</c:v>
                </c:pt>
                <c:pt idx="1822">
                  <c:v>43827</c:v>
                </c:pt>
                <c:pt idx="1823">
                  <c:v>43828</c:v>
                </c:pt>
                <c:pt idx="1824">
                  <c:v>43829</c:v>
                </c:pt>
                <c:pt idx="1825">
                  <c:v>43830</c:v>
                </c:pt>
                <c:pt idx="1826">
                  <c:v>43831</c:v>
                </c:pt>
                <c:pt idx="1827">
                  <c:v>43832</c:v>
                </c:pt>
                <c:pt idx="1828">
                  <c:v>43833</c:v>
                </c:pt>
                <c:pt idx="1829">
                  <c:v>43834</c:v>
                </c:pt>
                <c:pt idx="1830">
                  <c:v>43835</c:v>
                </c:pt>
                <c:pt idx="1831">
                  <c:v>43836</c:v>
                </c:pt>
                <c:pt idx="1832">
                  <c:v>43837</c:v>
                </c:pt>
                <c:pt idx="1833">
                  <c:v>43838</c:v>
                </c:pt>
                <c:pt idx="1834">
                  <c:v>43839</c:v>
                </c:pt>
                <c:pt idx="1835">
                  <c:v>43840</c:v>
                </c:pt>
                <c:pt idx="1836">
                  <c:v>43841</c:v>
                </c:pt>
                <c:pt idx="1837">
                  <c:v>43842</c:v>
                </c:pt>
                <c:pt idx="1838">
                  <c:v>43843</c:v>
                </c:pt>
                <c:pt idx="1839">
                  <c:v>43844</c:v>
                </c:pt>
                <c:pt idx="1840">
                  <c:v>43845</c:v>
                </c:pt>
                <c:pt idx="1841">
                  <c:v>43846</c:v>
                </c:pt>
                <c:pt idx="1842">
                  <c:v>43847</c:v>
                </c:pt>
                <c:pt idx="1843">
                  <c:v>43848</c:v>
                </c:pt>
                <c:pt idx="1844">
                  <c:v>43849</c:v>
                </c:pt>
                <c:pt idx="1845">
                  <c:v>43850</c:v>
                </c:pt>
                <c:pt idx="1846">
                  <c:v>43851</c:v>
                </c:pt>
                <c:pt idx="1847">
                  <c:v>43852</c:v>
                </c:pt>
                <c:pt idx="1848">
                  <c:v>43853</c:v>
                </c:pt>
                <c:pt idx="1849">
                  <c:v>43854</c:v>
                </c:pt>
                <c:pt idx="1850">
                  <c:v>43855</c:v>
                </c:pt>
                <c:pt idx="1851">
                  <c:v>43856</c:v>
                </c:pt>
                <c:pt idx="1852">
                  <c:v>43857</c:v>
                </c:pt>
                <c:pt idx="1853">
                  <c:v>43858</c:v>
                </c:pt>
                <c:pt idx="1854">
                  <c:v>43859</c:v>
                </c:pt>
                <c:pt idx="1855">
                  <c:v>43860</c:v>
                </c:pt>
                <c:pt idx="1856">
                  <c:v>43861</c:v>
                </c:pt>
                <c:pt idx="1857">
                  <c:v>43862</c:v>
                </c:pt>
                <c:pt idx="1858">
                  <c:v>43863</c:v>
                </c:pt>
                <c:pt idx="1859">
                  <c:v>43864</c:v>
                </c:pt>
                <c:pt idx="1860">
                  <c:v>43865</c:v>
                </c:pt>
                <c:pt idx="1861">
                  <c:v>43866</c:v>
                </c:pt>
                <c:pt idx="1862">
                  <c:v>43867</c:v>
                </c:pt>
                <c:pt idx="1863">
                  <c:v>43868</c:v>
                </c:pt>
                <c:pt idx="1864">
                  <c:v>43869</c:v>
                </c:pt>
                <c:pt idx="1865">
                  <c:v>43870</c:v>
                </c:pt>
                <c:pt idx="1866">
                  <c:v>43871</c:v>
                </c:pt>
                <c:pt idx="1867">
                  <c:v>43872</c:v>
                </c:pt>
                <c:pt idx="1868">
                  <c:v>43873</c:v>
                </c:pt>
                <c:pt idx="1869">
                  <c:v>43874</c:v>
                </c:pt>
                <c:pt idx="1870">
                  <c:v>43875</c:v>
                </c:pt>
                <c:pt idx="1871">
                  <c:v>43876</c:v>
                </c:pt>
                <c:pt idx="1872">
                  <c:v>43877</c:v>
                </c:pt>
                <c:pt idx="1873">
                  <c:v>43878</c:v>
                </c:pt>
                <c:pt idx="1874">
                  <c:v>43879</c:v>
                </c:pt>
                <c:pt idx="1875">
                  <c:v>43880</c:v>
                </c:pt>
                <c:pt idx="1876">
                  <c:v>43881</c:v>
                </c:pt>
                <c:pt idx="1877">
                  <c:v>43882</c:v>
                </c:pt>
                <c:pt idx="1878">
                  <c:v>43883</c:v>
                </c:pt>
                <c:pt idx="1879">
                  <c:v>43884</c:v>
                </c:pt>
                <c:pt idx="1880">
                  <c:v>43885</c:v>
                </c:pt>
                <c:pt idx="1881">
                  <c:v>43886</c:v>
                </c:pt>
                <c:pt idx="1882">
                  <c:v>43887</c:v>
                </c:pt>
                <c:pt idx="1883">
                  <c:v>43888</c:v>
                </c:pt>
                <c:pt idx="1884">
                  <c:v>43889</c:v>
                </c:pt>
                <c:pt idx="1885">
                  <c:v>43890</c:v>
                </c:pt>
                <c:pt idx="1886">
                  <c:v>43891</c:v>
                </c:pt>
                <c:pt idx="1887">
                  <c:v>43892</c:v>
                </c:pt>
                <c:pt idx="1888">
                  <c:v>43893</c:v>
                </c:pt>
                <c:pt idx="1889">
                  <c:v>43894</c:v>
                </c:pt>
                <c:pt idx="1890">
                  <c:v>43895</c:v>
                </c:pt>
                <c:pt idx="1891">
                  <c:v>43896</c:v>
                </c:pt>
                <c:pt idx="1892">
                  <c:v>43897</c:v>
                </c:pt>
                <c:pt idx="1893">
                  <c:v>43898</c:v>
                </c:pt>
                <c:pt idx="1894">
                  <c:v>43899</c:v>
                </c:pt>
                <c:pt idx="1895">
                  <c:v>43900</c:v>
                </c:pt>
                <c:pt idx="1896">
                  <c:v>43901</c:v>
                </c:pt>
                <c:pt idx="1897">
                  <c:v>43902</c:v>
                </c:pt>
                <c:pt idx="1898">
                  <c:v>43903</c:v>
                </c:pt>
                <c:pt idx="1899">
                  <c:v>43904</c:v>
                </c:pt>
                <c:pt idx="1900">
                  <c:v>43905</c:v>
                </c:pt>
                <c:pt idx="1901">
                  <c:v>43906</c:v>
                </c:pt>
                <c:pt idx="1902">
                  <c:v>43907</c:v>
                </c:pt>
                <c:pt idx="1903">
                  <c:v>43908</c:v>
                </c:pt>
                <c:pt idx="1904">
                  <c:v>43909</c:v>
                </c:pt>
                <c:pt idx="1905">
                  <c:v>43910</c:v>
                </c:pt>
                <c:pt idx="1906">
                  <c:v>43911</c:v>
                </c:pt>
                <c:pt idx="1907">
                  <c:v>43912</c:v>
                </c:pt>
                <c:pt idx="1908">
                  <c:v>43913</c:v>
                </c:pt>
                <c:pt idx="1909">
                  <c:v>43914</c:v>
                </c:pt>
                <c:pt idx="1910">
                  <c:v>43915</c:v>
                </c:pt>
                <c:pt idx="1911">
                  <c:v>43916</c:v>
                </c:pt>
                <c:pt idx="1912">
                  <c:v>43917</c:v>
                </c:pt>
                <c:pt idx="1913">
                  <c:v>43918</c:v>
                </c:pt>
                <c:pt idx="1914">
                  <c:v>43919</c:v>
                </c:pt>
                <c:pt idx="1915">
                  <c:v>43920</c:v>
                </c:pt>
                <c:pt idx="1916">
                  <c:v>43921</c:v>
                </c:pt>
                <c:pt idx="1917">
                  <c:v>43922</c:v>
                </c:pt>
                <c:pt idx="1918">
                  <c:v>43923</c:v>
                </c:pt>
                <c:pt idx="1919">
                  <c:v>43924</c:v>
                </c:pt>
                <c:pt idx="1920">
                  <c:v>43925</c:v>
                </c:pt>
                <c:pt idx="1921">
                  <c:v>43926</c:v>
                </c:pt>
                <c:pt idx="1922">
                  <c:v>43927</c:v>
                </c:pt>
                <c:pt idx="1923">
                  <c:v>43928</c:v>
                </c:pt>
                <c:pt idx="1924">
                  <c:v>43929</c:v>
                </c:pt>
                <c:pt idx="1925">
                  <c:v>43930</c:v>
                </c:pt>
                <c:pt idx="1926">
                  <c:v>43931</c:v>
                </c:pt>
                <c:pt idx="1927">
                  <c:v>43932</c:v>
                </c:pt>
                <c:pt idx="1928">
                  <c:v>43933</c:v>
                </c:pt>
                <c:pt idx="1929">
                  <c:v>43934</c:v>
                </c:pt>
                <c:pt idx="1930">
                  <c:v>43935</c:v>
                </c:pt>
                <c:pt idx="1931">
                  <c:v>43936</c:v>
                </c:pt>
                <c:pt idx="1932">
                  <c:v>43937</c:v>
                </c:pt>
                <c:pt idx="1933">
                  <c:v>43938</c:v>
                </c:pt>
                <c:pt idx="1934">
                  <c:v>43939</c:v>
                </c:pt>
                <c:pt idx="1935">
                  <c:v>43940</c:v>
                </c:pt>
                <c:pt idx="1936">
                  <c:v>43941</c:v>
                </c:pt>
                <c:pt idx="1937">
                  <c:v>43942</c:v>
                </c:pt>
                <c:pt idx="1938">
                  <c:v>43943</c:v>
                </c:pt>
                <c:pt idx="1939">
                  <c:v>43944</c:v>
                </c:pt>
                <c:pt idx="1940">
                  <c:v>43945</c:v>
                </c:pt>
                <c:pt idx="1941">
                  <c:v>43946</c:v>
                </c:pt>
                <c:pt idx="1942">
                  <c:v>43947</c:v>
                </c:pt>
                <c:pt idx="1943">
                  <c:v>43948</c:v>
                </c:pt>
                <c:pt idx="1944">
                  <c:v>43949</c:v>
                </c:pt>
                <c:pt idx="1945">
                  <c:v>43950</c:v>
                </c:pt>
                <c:pt idx="1946">
                  <c:v>43951</c:v>
                </c:pt>
                <c:pt idx="1947">
                  <c:v>43952</c:v>
                </c:pt>
                <c:pt idx="1948">
                  <c:v>43953</c:v>
                </c:pt>
                <c:pt idx="1949">
                  <c:v>43954</c:v>
                </c:pt>
                <c:pt idx="1950">
                  <c:v>43955</c:v>
                </c:pt>
                <c:pt idx="1951">
                  <c:v>43956</c:v>
                </c:pt>
                <c:pt idx="1952">
                  <c:v>43957</c:v>
                </c:pt>
                <c:pt idx="1953">
                  <c:v>43958</c:v>
                </c:pt>
                <c:pt idx="1954">
                  <c:v>43959</c:v>
                </c:pt>
                <c:pt idx="1955">
                  <c:v>43960</c:v>
                </c:pt>
                <c:pt idx="1956">
                  <c:v>43961</c:v>
                </c:pt>
                <c:pt idx="1957">
                  <c:v>43962</c:v>
                </c:pt>
                <c:pt idx="1958">
                  <c:v>43963</c:v>
                </c:pt>
                <c:pt idx="1959">
                  <c:v>43964</c:v>
                </c:pt>
                <c:pt idx="1960">
                  <c:v>43965</c:v>
                </c:pt>
                <c:pt idx="1961">
                  <c:v>43966</c:v>
                </c:pt>
                <c:pt idx="1962">
                  <c:v>43967</c:v>
                </c:pt>
                <c:pt idx="1963">
                  <c:v>43968</c:v>
                </c:pt>
                <c:pt idx="1964">
                  <c:v>43969</c:v>
                </c:pt>
                <c:pt idx="1965">
                  <c:v>43970</c:v>
                </c:pt>
                <c:pt idx="1966">
                  <c:v>43971</c:v>
                </c:pt>
                <c:pt idx="1967">
                  <c:v>43972</c:v>
                </c:pt>
                <c:pt idx="1968">
                  <c:v>43973</c:v>
                </c:pt>
                <c:pt idx="1969">
                  <c:v>43974</c:v>
                </c:pt>
                <c:pt idx="1970">
                  <c:v>43975</c:v>
                </c:pt>
                <c:pt idx="1971">
                  <c:v>43976</c:v>
                </c:pt>
                <c:pt idx="1972">
                  <c:v>43977</c:v>
                </c:pt>
                <c:pt idx="1973">
                  <c:v>43978</c:v>
                </c:pt>
                <c:pt idx="1974">
                  <c:v>43979</c:v>
                </c:pt>
                <c:pt idx="1975">
                  <c:v>43980</c:v>
                </c:pt>
                <c:pt idx="1976">
                  <c:v>43981</c:v>
                </c:pt>
                <c:pt idx="1977">
                  <c:v>43982</c:v>
                </c:pt>
                <c:pt idx="1978">
                  <c:v>43983</c:v>
                </c:pt>
                <c:pt idx="1979">
                  <c:v>43984</c:v>
                </c:pt>
                <c:pt idx="1980">
                  <c:v>43985</c:v>
                </c:pt>
                <c:pt idx="1981">
                  <c:v>43986</c:v>
                </c:pt>
                <c:pt idx="1982">
                  <c:v>43987</c:v>
                </c:pt>
                <c:pt idx="1983">
                  <c:v>43988</c:v>
                </c:pt>
                <c:pt idx="1984">
                  <c:v>43989</c:v>
                </c:pt>
                <c:pt idx="1985">
                  <c:v>43990</c:v>
                </c:pt>
                <c:pt idx="1986">
                  <c:v>43991</c:v>
                </c:pt>
                <c:pt idx="1987">
                  <c:v>43992</c:v>
                </c:pt>
                <c:pt idx="1988">
                  <c:v>43993</c:v>
                </c:pt>
                <c:pt idx="1989">
                  <c:v>43994</c:v>
                </c:pt>
                <c:pt idx="1990">
                  <c:v>43995</c:v>
                </c:pt>
                <c:pt idx="1991">
                  <c:v>43996</c:v>
                </c:pt>
                <c:pt idx="1992">
                  <c:v>43997</c:v>
                </c:pt>
                <c:pt idx="1993">
                  <c:v>43998</c:v>
                </c:pt>
                <c:pt idx="1994">
                  <c:v>43999</c:v>
                </c:pt>
                <c:pt idx="1995">
                  <c:v>44000</c:v>
                </c:pt>
                <c:pt idx="1996">
                  <c:v>44001</c:v>
                </c:pt>
                <c:pt idx="1997">
                  <c:v>44002</c:v>
                </c:pt>
                <c:pt idx="1998">
                  <c:v>44003</c:v>
                </c:pt>
                <c:pt idx="1999">
                  <c:v>44004</c:v>
                </c:pt>
                <c:pt idx="2000">
                  <c:v>44005</c:v>
                </c:pt>
                <c:pt idx="2001">
                  <c:v>44006</c:v>
                </c:pt>
                <c:pt idx="2002">
                  <c:v>44007</c:v>
                </c:pt>
                <c:pt idx="2003">
                  <c:v>44008</c:v>
                </c:pt>
                <c:pt idx="2004">
                  <c:v>44009</c:v>
                </c:pt>
                <c:pt idx="2005">
                  <c:v>44010</c:v>
                </c:pt>
                <c:pt idx="2006">
                  <c:v>44011</c:v>
                </c:pt>
                <c:pt idx="2007">
                  <c:v>44012</c:v>
                </c:pt>
                <c:pt idx="2008">
                  <c:v>44013</c:v>
                </c:pt>
                <c:pt idx="2009">
                  <c:v>44014</c:v>
                </c:pt>
                <c:pt idx="2010">
                  <c:v>44015</c:v>
                </c:pt>
                <c:pt idx="2011">
                  <c:v>44016</c:v>
                </c:pt>
                <c:pt idx="2012">
                  <c:v>44017</c:v>
                </c:pt>
                <c:pt idx="2013">
                  <c:v>44018</c:v>
                </c:pt>
                <c:pt idx="2014">
                  <c:v>44019</c:v>
                </c:pt>
                <c:pt idx="2015">
                  <c:v>44020</c:v>
                </c:pt>
                <c:pt idx="2016">
                  <c:v>44021</c:v>
                </c:pt>
                <c:pt idx="2017">
                  <c:v>44022</c:v>
                </c:pt>
                <c:pt idx="2018">
                  <c:v>44023</c:v>
                </c:pt>
                <c:pt idx="2019">
                  <c:v>44024</c:v>
                </c:pt>
                <c:pt idx="2020">
                  <c:v>44025</c:v>
                </c:pt>
                <c:pt idx="2021">
                  <c:v>44026</c:v>
                </c:pt>
                <c:pt idx="2022">
                  <c:v>44027</c:v>
                </c:pt>
                <c:pt idx="2023">
                  <c:v>44028</c:v>
                </c:pt>
                <c:pt idx="2024">
                  <c:v>44029</c:v>
                </c:pt>
                <c:pt idx="2025">
                  <c:v>44030</c:v>
                </c:pt>
                <c:pt idx="2026">
                  <c:v>44031</c:v>
                </c:pt>
                <c:pt idx="2027">
                  <c:v>44032</c:v>
                </c:pt>
                <c:pt idx="2028">
                  <c:v>44033</c:v>
                </c:pt>
                <c:pt idx="2029">
                  <c:v>44034</c:v>
                </c:pt>
                <c:pt idx="2030">
                  <c:v>44035</c:v>
                </c:pt>
                <c:pt idx="2031">
                  <c:v>44036</c:v>
                </c:pt>
                <c:pt idx="2032">
                  <c:v>44037</c:v>
                </c:pt>
                <c:pt idx="2033">
                  <c:v>44038</c:v>
                </c:pt>
                <c:pt idx="2034">
                  <c:v>44039</c:v>
                </c:pt>
                <c:pt idx="2035">
                  <c:v>44040</c:v>
                </c:pt>
                <c:pt idx="2036">
                  <c:v>44041</c:v>
                </c:pt>
                <c:pt idx="2037">
                  <c:v>44042</c:v>
                </c:pt>
                <c:pt idx="2038">
                  <c:v>44043</c:v>
                </c:pt>
                <c:pt idx="2039">
                  <c:v>44044</c:v>
                </c:pt>
                <c:pt idx="2040">
                  <c:v>44045</c:v>
                </c:pt>
                <c:pt idx="2041">
                  <c:v>44046</c:v>
                </c:pt>
                <c:pt idx="2042">
                  <c:v>44047</c:v>
                </c:pt>
                <c:pt idx="2043">
                  <c:v>44048</c:v>
                </c:pt>
                <c:pt idx="2044">
                  <c:v>44049</c:v>
                </c:pt>
                <c:pt idx="2045">
                  <c:v>44050</c:v>
                </c:pt>
                <c:pt idx="2046">
                  <c:v>44051</c:v>
                </c:pt>
                <c:pt idx="2047">
                  <c:v>44052</c:v>
                </c:pt>
                <c:pt idx="2048">
                  <c:v>44053</c:v>
                </c:pt>
                <c:pt idx="2049">
                  <c:v>44054</c:v>
                </c:pt>
                <c:pt idx="2050">
                  <c:v>44055</c:v>
                </c:pt>
                <c:pt idx="2051">
                  <c:v>44056</c:v>
                </c:pt>
                <c:pt idx="2052">
                  <c:v>44057</c:v>
                </c:pt>
                <c:pt idx="2053">
                  <c:v>44058</c:v>
                </c:pt>
                <c:pt idx="2054">
                  <c:v>44059</c:v>
                </c:pt>
                <c:pt idx="2055">
                  <c:v>44060</c:v>
                </c:pt>
                <c:pt idx="2056">
                  <c:v>44061</c:v>
                </c:pt>
                <c:pt idx="2057">
                  <c:v>44062</c:v>
                </c:pt>
                <c:pt idx="2058">
                  <c:v>44063</c:v>
                </c:pt>
                <c:pt idx="2059">
                  <c:v>44064</c:v>
                </c:pt>
                <c:pt idx="2060">
                  <c:v>44065</c:v>
                </c:pt>
                <c:pt idx="2061">
                  <c:v>44066</c:v>
                </c:pt>
                <c:pt idx="2062">
                  <c:v>44067</c:v>
                </c:pt>
                <c:pt idx="2063">
                  <c:v>44068</c:v>
                </c:pt>
                <c:pt idx="2064">
                  <c:v>44069</c:v>
                </c:pt>
                <c:pt idx="2065">
                  <c:v>44070</c:v>
                </c:pt>
                <c:pt idx="2066">
                  <c:v>44071</c:v>
                </c:pt>
                <c:pt idx="2067">
                  <c:v>44072</c:v>
                </c:pt>
                <c:pt idx="2068">
                  <c:v>44073</c:v>
                </c:pt>
                <c:pt idx="2069">
                  <c:v>44074</c:v>
                </c:pt>
                <c:pt idx="2070">
                  <c:v>44075</c:v>
                </c:pt>
                <c:pt idx="2071">
                  <c:v>44076</c:v>
                </c:pt>
                <c:pt idx="2072">
                  <c:v>44077</c:v>
                </c:pt>
                <c:pt idx="2073">
                  <c:v>44078</c:v>
                </c:pt>
                <c:pt idx="2074">
                  <c:v>44079</c:v>
                </c:pt>
                <c:pt idx="2075">
                  <c:v>44080</c:v>
                </c:pt>
                <c:pt idx="2076">
                  <c:v>44081</c:v>
                </c:pt>
                <c:pt idx="2077">
                  <c:v>44082</c:v>
                </c:pt>
                <c:pt idx="2078">
                  <c:v>44083</c:v>
                </c:pt>
                <c:pt idx="2079">
                  <c:v>44084</c:v>
                </c:pt>
                <c:pt idx="2080">
                  <c:v>44085</c:v>
                </c:pt>
                <c:pt idx="2081">
                  <c:v>44086</c:v>
                </c:pt>
                <c:pt idx="2082">
                  <c:v>44087</c:v>
                </c:pt>
                <c:pt idx="2083">
                  <c:v>44088</c:v>
                </c:pt>
                <c:pt idx="2084">
                  <c:v>44089</c:v>
                </c:pt>
                <c:pt idx="2085">
                  <c:v>44090</c:v>
                </c:pt>
                <c:pt idx="2086">
                  <c:v>44091</c:v>
                </c:pt>
                <c:pt idx="2087">
                  <c:v>44092</c:v>
                </c:pt>
                <c:pt idx="2088">
                  <c:v>44093</c:v>
                </c:pt>
                <c:pt idx="2089">
                  <c:v>44094</c:v>
                </c:pt>
                <c:pt idx="2090">
                  <c:v>44095</c:v>
                </c:pt>
                <c:pt idx="2091">
                  <c:v>44096</c:v>
                </c:pt>
                <c:pt idx="2092">
                  <c:v>44097</c:v>
                </c:pt>
                <c:pt idx="2093">
                  <c:v>44098</c:v>
                </c:pt>
                <c:pt idx="2094">
                  <c:v>44099</c:v>
                </c:pt>
                <c:pt idx="2095">
                  <c:v>44100</c:v>
                </c:pt>
                <c:pt idx="2096">
                  <c:v>44101</c:v>
                </c:pt>
                <c:pt idx="2097">
                  <c:v>44102</c:v>
                </c:pt>
                <c:pt idx="2098">
                  <c:v>44103</c:v>
                </c:pt>
                <c:pt idx="2099">
                  <c:v>44104</c:v>
                </c:pt>
                <c:pt idx="2100">
                  <c:v>44105</c:v>
                </c:pt>
                <c:pt idx="2101">
                  <c:v>44106</c:v>
                </c:pt>
                <c:pt idx="2102">
                  <c:v>44107</c:v>
                </c:pt>
                <c:pt idx="2103">
                  <c:v>44108</c:v>
                </c:pt>
                <c:pt idx="2104">
                  <c:v>44109</c:v>
                </c:pt>
                <c:pt idx="2105">
                  <c:v>44110</c:v>
                </c:pt>
                <c:pt idx="2106">
                  <c:v>44111</c:v>
                </c:pt>
                <c:pt idx="2107">
                  <c:v>44112</c:v>
                </c:pt>
                <c:pt idx="2108">
                  <c:v>44113</c:v>
                </c:pt>
                <c:pt idx="2109">
                  <c:v>44114</c:v>
                </c:pt>
                <c:pt idx="2110">
                  <c:v>44115</c:v>
                </c:pt>
                <c:pt idx="2111">
                  <c:v>44116</c:v>
                </c:pt>
                <c:pt idx="2112">
                  <c:v>44117</c:v>
                </c:pt>
                <c:pt idx="2113">
                  <c:v>44118</c:v>
                </c:pt>
                <c:pt idx="2114">
                  <c:v>44119</c:v>
                </c:pt>
                <c:pt idx="2115">
                  <c:v>44120</c:v>
                </c:pt>
                <c:pt idx="2116">
                  <c:v>44121</c:v>
                </c:pt>
                <c:pt idx="2117">
                  <c:v>44122</c:v>
                </c:pt>
                <c:pt idx="2118">
                  <c:v>44123</c:v>
                </c:pt>
                <c:pt idx="2119">
                  <c:v>44124</c:v>
                </c:pt>
                <c:pt idx="2120">
                  <c:v>44125</c:v>
                </c:pt>
                <c:pt idx="2121">
                  <c:v>44126</c:v>
                </c:pt>
                <c:pt idx="2122">
                  <c:v>44127</c:v>
                </c:pt>
                <c:pt idx="2123">
                  <c:v>44128</c:v>
                </c:pt>
                <c:pt idx="2124">
                  <c:v>44129</c:v>
                </c:pt>
                <c:pt idx="2125">
                  <c:v>44130</c:v>
                </c:pt>
                <c:pt idx="2126">
                  <c:v>44131</c:v>
                </c:pt>
                <c:pt idx="2127">
                  <c:v>44132</c:v>
                </c:pt>
                <c:pt idx="2128">
                  <c:v>44133</c:v>
                </c:pt>
                <c:pt idx="2129">
                  <c:v>44134</c:v>
                </c:pt>
                <c:pt idx="2130">
                  <c:v>44135</c:v>
                </c:pt>
                <c:pt idx="2131">
                  <c:v>44136</c:v>
                </c:pt>
                <c:pt idx="2132">
                  <c:v>44137</c:v>
                </c:pt>
                <c:pt idx="2133">
                  <c:v>44138</c:v>
                </c:pt>
                <c:pt idx="2134">
                  <c:v>44139</c:v>
                </c:pt>
                <c:pt idx="2135">
                  <c:v>44140</c:v>
                </c:pt>
                <c:pt idx="2136">
                  <c:v>44141</c:v>
                </c:pt>
                <c:pt idx="2137">
                  <c:v>44142</c:v>
                </c:pt>
                <c:pt idx="2138">
                  <c:v>44143</c:v>
                </c:pt>
                <c:pt idx="2139">
                  <c:v>44144</c:v>
                </c:pt>
                <c:pt idx="2140">
                  <c:v>44145</c:v>
                </c:pt>
                <c:pt idx="2141">
                  <c:v>44146</c:v>
                </c:pt>
                <c:pt idx="2142">
                  <c:v>44147</c:v>
                </c:pt>
                <c:pt idx="2143">
                  <c:v>44148</c:v>
                </c:pt>
                <c:pt idx="2144">
                  <c:v>44149</c:v>
                </c:pt>
                <c:pt idx="2145">
                  <c:v>44150</c:v>
                </c:pt>
                <c:pt idx="2146">
                  <c:v>44151</c:v>
                </c:pt>
                <c:pt idx="2147">
                  <c:v>44152</c:v>
                </c:pt>
                <c:pt idx="2148">
                  <c:v>44153</c:v>
                </c:pt>
                <c:pt idx="2149">
                  <c:v>44154</c:v>
                </c:pt>
                <c:pt idx="2150">
                  <c:v>44155</c:v>
                </c:pt>
                <c:pt idx="2151">
                  <c:v>44156</c:v>
                </c:pt>
                <c:pt idx="2152">
                  <c:v>44157</c:v>
                </c:pt>
                <c:pt idx="2153">
                  <c:v>44158</c:v>
                </c:pt>
                <c:pt idx="2154">
                  <c:v>44159</c:v>
                </c:pt>
                <c:pt idx="2155">
                  <c:v>44160</c:v>
                </c:pt>
                <c:pt idx="2156">
                  <c:v>44161</c:v>
                </c:pt>
                <c:pt idx="2157">
                  <c:v>44162</c:v>
                </c:pt>
                <c:pt idx="2158">
                  <c:v>44163</c:v>
                </c:pt>
                <c:pt idx="2159">
                  <c:v>44164</c:v>
                </c:pt>
                <c:pt idx="2160">
                  <c:v>44165</c:v>
                </c:pt>
                <c:pt idx="2161">
                  <c:v>44166</c:v>
                </c:pt>
                <c:pt idx="2162">
                  <c:v>44167</c:v>
                </c:pt>
                <c:pt idx="2163">
                  <c:v>44168</c:v>
                </c:pt>
                <c:pt idx="2164">
                  <c:v>44169</c:v>
                </c:pt>
                <c:pt idx="2165">
                  <c:v>44170</c:v>
                </c:pt>
                <c:pt idx="2166">
                  <c:v>44171</c:v>
                </c:pt>
                <c:pt idx="2167">
                  <c:v>44172</c:v>
                </c:pt>
                <c:pt idx="2168">
                  <c:v>44173</c:v>
                </c:pt>
                <c:pt idx="2169">
                  <c:v>44174</c:v>
                </c:pt>
                <c:pt idx="2170">
                  <c:v>44175</c:v>
                </c:pt>
                <c:pt idx="2171">
                  <c:v>44176</c:v>
                </c:pt>
                <c:pt idx="2172">
                  <c:v>44177</c:v>
                </c:pt>
                <c:pt idx="2173">
                  <c:v>44178</c:v>
                </c:pt>
                <c:pt idx="2174">
                  <c:v>44179</c:v>
                </c:pt>
                <c:pt idx="2175">
                  <c:v>44180</c:v>
                </c:pt>
                <c:pt idx="2176">
                  <c:v>44181</c:v>
                </c:pt>
                <c:pt idx="2177">
                  <c:v>44182</c:v>
                </c:pt>
                <c:pt idx="2178">
                  <c:v>44183</c:v>
                </c:pt>
                <c:pt idx="2179">
                  <c:v>44184</c:v>
                </c:pt>
                <c:pt idx="2180">
                  <c:v>44185</c:v>
                </c:pt>
                <c:pt idx="2181">
                  <c:v>44186</c:v>
                </c:pt>
                <c:pt idx="2182">
                  <c:v>44187</c:v>
                </c:pt>
                <c:pt idx="2183">
                  <c:v>44188</c:v>
                </c:pt>
                <c:pt idx="2184">
                  <c:v>44189</c:v>
                </c:pt>
                <c:pt idx="2185">
                  <c:v>44190</c:v>
                </c:pt>
                <c:pt idx="2186">
                  <c:v>44191</c:v>
                </c:pt>
                <c:pt idx="2187">
                  <c:v>44192</c:v>
                </c:pt>
                <c:pt idx="2188">
                  <c:v>44193</c:v>
                </c:pt>
                <c:pt idx="2189">
                  <c:v>44194</c:v>
                </c:pt>
                <c:pt idx="2190">
                  <c:v>44195</c:v>
                </c:pt>
                <c:pt idx="2191">
                  <c:v>44196</c:v>
                </c:pt>
                <c:pt idx="2192">
                  <c:v>44197</c:v>
                </c:pt>
                <c:pt idx="2193">
                  <c:v>44198</c:v>
                </c:pt>
                <c:pt idx="2194">
                  <c:v>44199</c:v>
                </c:pt>
                <c:pt idx="2195">
                  <c:v>44200</c:v>
                </c:pt>
                <c:pt idx="2196">
                  <c:v>44201</c:v>
                </c:pt>
                <c:pt idx="2197">
                  <c:v>44202</c:v>
                </c:pt>
                <c:pt idx="2198">
                  <c:v>44203</c:v>
                </c:pt>
                <c:pt idx="2199">
                  <c:v>44204</c:v>
                </c:pt>
                <c:pt idx="2200">
                  <c:v>44205</c:v>
                </c:pt>
                <c:pt idx="2201">
                  <c:v>44206</c:v>
                </c:pt>
                <c:pt idx="2202">
                  <c:v>44207</c:v>
                </c:pt>
                <c:pt idx="2203">
                  <c:v>44208</c:v>
                </c:pt>
                <c:pt idx="2204">
                  <c:v>44209</c:v>
                </c:pt>
                <c:pt idx="2205">
                  <c:v>44210</c:v>
                </c:pt>
                <c:pt idx="2206">
                  <c:v>44211</c:v>
                </c:pt>
                <c:pt idx="2207">
                  <c:v>44212</c:v>
                </c:pt>
                <c:pt idx="2208">
                  <c:v>44213</c:v>
                </c:pt>
                <c:pt idx="2209">
                  <c:v>44214</c:v>
                </c:pt>
                <c:pt idx="2210">
                  <c:v>44215</c:v>
                </c:pt>
                <c:pt idx="2211">
                  <c:v>44216</c:v>
                </c:pt>
                <c:pt idx="2212">
                  <c:v>44217</c:v>
                </c:pt>
                <c:pt idx="2213">
                  <c:v>44218</c:v>
                </c:pt>
                <c:pt idx="2214">
                  <c:v>44219</c:v>
                </c:pt>
                <c:pt idx="2215">
                  <c:v>44220</c:v>
                </c:pt>
                <c:pt idx="2216">
                  <c:v>44221</c:v>
                </c:pt>
                <c:pt idx="2217">
                  <c:v>44222</c:v>
                </c:pt>
                <c:pt idx="2218">
                  <c:v>44223</c:v>
                </c:pt>
                <c:pt idx="2219">
                  <c:v>44224</c:v>
                </c:pt>
                <c:pt idx="2220">
                  <c:v>44225</c:v>
                </c:pt>
                <c:pt idx="2221">
                  <c:v>44226</c:v>
                </c:pt>
                <c:pt idx="2222">
                  <c:v>44227</c:v>
                </c:pt>
                <c:pt idx="2223">
                  <c:v>44228</c:v>
                </c:pt>
                <c:pt idx="2224">
                  <c:v>44229</c:v>
                </c:pt>
                <c:pt idx="2225">
                  <c:v>44230</c:v>
                </c:pt>
                <c:pt idx="2226">
                  <c:v>44231</c:v>
                </c:pt>
                <c:pt idx="2227">
                  <c:v>44232</c:v>
                </c:pt>
                <c:pt idx="2228">
                  <c:v>44233</c:v>
                </c:pt>
                <c:pt idx="2229">
                  <c:v>44234</c:v>
                </c:pt>
                <c:pt idx="2230">
                  <c:v>44235</c:v>
                </c:pt>
                <c:pt idx="2231">
                  <c:v>44236</c:v>
                </c:pt>
                <c:pt idx="2232">
                  <c:v>44237</c:v>
                </c:pt>
                <c:pt idx="2233">
                  <c:v>44238</c:v>
                </c:pt>
                <c:pt idx="2234">
                  <c:v>44239</c:v>
                </c:pt>
                <c:pt idx="2235">
                  <c:v>44240</c:v>
                </c:pt>
                <c:pt idx="2236">
                  <c:v>44241</c:v>
                </c:pt>
                <c:pt idx="2237">
                  <c:v>44242</c:v>
                </c:pt>
                <c:pt idx="2238">
                  <c:v>44243</c:v>
                </c:pt>
                <c:pt idx="2239">
                  <c:v>44244</c:v>
                </c:pt>
                <c:pt idx="2240">
                  <c:v>44245</c:v>
                </c:pt>
                <c:pt idx="2241">
                  <c:v>44246</c:v>
                </c:pt>
                <c:pt idx="2242">
                  <c:v>44247</c:v>
                </c:pt>
                <c:pt idx="2243">
                  <c:v>44248</c:v>
                </c:pt>
                <c:pt idx="2244">
                  <c:v>44249</c:v>
                </c:pt>
                <c:pt idx="2245">
                  <c:v>44250</c:v>
                </c:pt>
                <c:pt idx="2246">
                  <c:v>44251</c:v>
                </c:pt>
                <c:pt idx="2247">
                  <c:v>44252</c:v>
                </c:pt>
                <c:pt idx="2248">
                  <c:v>44253</c:v>
                </c:pt>
                <c:pt idx="2249">
                  <c:v>44254</c:v>
                </c:pt>
                <c:pt idx="2250">
                  <c:v>44255</c:v>
                </c:pt>
                <c:pt idx="2251">
                  <c:v>44256</c:v>
                </c:pt>
                <c:pt idx="2252">
                  <c:v>44257</c:v>
                </c:pt>
                <c:pt idx="2253">
                  <c:v>44258</c:v>
                </c:pt>
                <c:pt idx="2254">
                  <c:v>44259</c:v>
                </c:pt>
                <c:pt idx="2255">
                  <c:v>44260</c:v>
                </c:pt>
                <c:pt idx="2256">
                  <c:v>44261</c:v>
                </c:pt>
                <c:pt idx="2257">
                  <c:v>44262</c:v>
                </c:pt>
                <c:pt idx="2258">
                  <c:v>44263</c:v>
                </c:pt>
                <c:pt idx="2259">
                  <c:v>44264</c:v>
                </c:pt>
                <c:pt idx="2260">
                  <c:v>44265</c:v>
                </c:pt>
                <c:pt idx="2261">
                  <c:v>44266</c:v>
                </c:pt>
                <c:pt idx="2262">
                  <c:v>44267</c:v>
                </c:pt>
                <c:pt idx="2263">
                  <c:v>44268</c:v>
                </c:pt>
                <c:pt idx="2264">
                  <c:v>44269</c:v>
                </c:pt>
                <c:pt idx="2265">
                  <c:v>44270</c:v>
                </c:pt>
                <c:pt idx="2266">
                  <c:v>44271</c:v>
                </c:pt>
                <c:pt idx="2267">
                  <c:v>44272</c:v>
                </c:pt>
                <c:pt idx="2268">
                  <c:v>44273</c:v>
                </c:pt>
                <c:pt idx="2269">
                  <c:v>44274</c:v>
                </c:pt>
                <c:pt idx="2270">
                  <c:v>44275</c:v>
                </c:pt>
                <c:pt idx="2271">
                  <c:v>44276</c:v>
                </c:pt>
                <c:pt idx="2272">
                  <c:v>44277</c:v>
                </c:pt>
                <c:pt idx="2273">
                  <c:v>44278</c:v>
                </c:pt>
                <c:pt idx="2274">
                  <c:v>44279</c:v>
                </c:pt>
                <c:pt idx="2275">
                  <c:v>44280</c:v>
                </c:pt>
                <c:pt idx="2276">
                  <c:v>44281</c:v>
                </c:pt>
                <c:pt idx="2277">
                  <c:v>44282</c:v>
                </c:pt>
                <c:pt idx="2278">
                  <c:v>44283</c:v>
                </c:pt>
                <c:pt idx="2279">
                  <c:v>44284</c:v>
                </c:pt>
                <c:pt idx="2280">
                  <c:v>44285</c:v>
                </c:pt>
                <c:pt idx="2281">
                  <c:v>44286</c:v>
                </c:pt>
                <c:pt idx="2282">
                  <c:v>44287</c:v>
                </c:pt>
                <c:pt idx="2283">
                  <c:v>44288</c:v>
                </c:pt>
                <c:pt idx="2284">
                  <c:v>44289</c:v>
                </c:pt>
                <c:pt idx="2285">
                  <c:v>44290</c:v>
                </c:pt>
                <c:pt idx="2286">
                  <c:v>44291</c:v>
                </c:pt>
                <c:pt idx="2287">
                  <c:v>44292</c:v>
                </c:pt>
                <c:pt idx="2288">
                  <c:v>44293</c:v>
                </c:pt>
                <c:pt idx="2289">
                  <c:v>44294</c:v>
                </c:pt>
                <c:pt idx="2290">
                  <c:v>44295</c:v>
                </c:pt>
                <c:pt idx="2291">
                  <c:v>44296</c:v>
                </c:pt>
                <c:pt idx="2292">
                  <c:v>44297</c:v>
                </c:pt>
                <c:pt idx="2293">
                  <c:v>44298</c:v>
                </c:pt>
                <c:pt idx="2294">
                  <c:v>44299</c:v>
                </c:pt>
                <c:pt idx="2295">
                  <c:v>44300</c:v>
                </c:pt>
                <c:pt idx="2296">
                  <c:v>44301</c:v>
                </c:pt>
                <c:pt idx="2297">
                  <c:v>44302</c:v>
                </c:pt>
                <c:pt idx="2298">
                  <c:v>44303</c:v>
                </c:pt>
                <c:pt idx="2299">
                  <c:v>44304</c:v>
                </c:pt>
                <c:pt idx="2300">
                  <c:v>44305</c:v>
                </c:pt>
                <c:pt idx="2301">
                  <c:v>44306</c:v>
                </c:pt>
                <c:pt idx="2302">
                  <c:v>44307</c:v>
                </c:pt>
                <c:pt idx="2303">
                  <c:v>44308</c:v>
                </c:pt>
                <c:pt idx="2304">
                  <c:v>44309</c:v>
                </c:pt>
                <c:pt idx="2305">
                  <c:v>44310</c:v>
                </c:pt>
                <c:pt idx="2306">
                  <c:v>44311</c:v>
                </c:pt>
                <c:pt idx="2307">
                  <c:v>44312</c:v>
                </c:pt>
                <c:pt idx="2308">
                  <c:v>44313</c:v>
                </c:pt>
                <c:pt idx="2309">
                  <c:v>44314</c:v>
                </c:pt>
                <c:pt idx="2310">
                  <c:v>44315</c:v>
                </c:pt>
                <c:pt idx="2311">
                  <c:v>44316</c:v>
                </c:pt>
                <c:pt idx="2312">
                  <c:v>44317</c:v>
                </c:pt>
                <c:pt idx="2313">
                  <c:v>44318</c:v>
                </c:pt>
                <c:pt idx="2314">
                  <c:v>44319</c:v>
                </c:pt>
                <c:pt idx="2315">
                  <c:v>44320</c:v>
                </c:pt>
                <c:pt idx="2316">
                  <c:v>44321</c:v>
                </c:pt>
                <c:pt idx="2317">
                  <c:v>44322</c:v>
                </c:pt>
                <c:pt idx="2318">
                  <c:v>44323</c:v>
                </c:pt>
                <c:pt idx="2319">
                  <c:v>44324</c:v>
                </c:pt>
                <c:pt idx="2320">
                  <c:v>44325</c:v>
                </c:pt>
                <c:pt idx="2321">
                  <c:v>44326</c:v>
                </c:pt>
                <c:pt idx="2322">
                  <c:v>44327</c:v>
                </c:pt>
                <c:pt idx="2323">
                  <c:v>44328</c:v>
                </c:pt>
                <c:pt idx="2324">
                  <c:v>44329</c:v>
                </c:pt>
                <c:pt idx="2325">
                  <c:v>44330</c:v>
                </c:pt>
                <c:pt idx="2326">
                  <c:v>44331</c:v>
                </c:pt>
                <c:pt idx="2327">
                  <c:v>44332</c:v>
                </c:pt>
                <c:pt idx="2328">
                  <c:v>44333</c:v>
                </c:pt>
                <c:pt idx="2329">
                  <c:v>44334</c:v>
                </c:pt>
                <c:pt idx="2330">
                  <c:v>44335</c:v>
                </c:pt>
                <c:pt idx="2331">
                  <c:v>44336</c:v>
                </c:pt>
                <c:pt idx="2332">
                  <c:v>44337</c:v>
                </c:pt>
                <c:pt idx="2333">
                  <c:v>44338</c:v>
                </c:pt>
                <c:pt idx="2334">
                  <c:v>44339</c:v>
                </c:pt>
                <c:pt idx="2335">
                  <c:v>44340</c:v>
                </c:pt>
                <c:pt idx="2336">
                  <c:v>44341</c:v>
                </c:pt>
                <c:pt idx="2337">
                  <c:v>44342</c:v>
                </c:pt>
                <c:pt idx="2338">
                  <c:v>44343</c:v>
                </c:pt>
                <c:pt idx="2339">
                  <c:v>44344</c:v>
                </c:pt>
                <c:pt idx="2340">
                  <c:v>44345</c:v>
                </c:pt>
                <c:pt idx="2341">
                  <c:v>44346</c:v>
                </c:pt>
                <c:pt idx="2342">
                  <c:v>44347</c:v>
                </c:pt>
                <c:pt idx="2343">
                  <c:v>44348</c:v>
                </c:pt>
                <c:pt idx="2344">
                  <c:v>44349</c:v>
                </c:pt>
                <c:pt idx="2345">
                  <c:v>44350</c:v>
                </c:pt>
                <c:pt idx="2346">
                  <c:v>44351</c:v>
                </c:pt>
                <c:pt idx="2347">
                  <c:v>44352</c:v>
                </c:pt>
                <c:pt idx="2348">
                  <c:v>44353</c:v>
                </c:pt>
                <c:pt idx="2349">
                  <c:v>44354</c:v>
                </c:pt>
                <c:pt idx="2350">
                  <c:v>44355</c:v>
                </c:pt>
                <c:pt idx="2351">
                  <c:v>44356</c:v>
                </c:pt>
                <c:pt idx="2352">
                  <c:v>44357</c:v>
                </c:pt>
                <c:pt idx="2353">
                  <c:v>44358</c:v>
                </c:pt>
                <c:pt idx="2354">
                  <c:v>44359</c:v>
                </c:pt>
                <c:pt idx="2355">
                  <c:v>44360</c:v>
                </c:pt>
                <c:pt idx="2356">
                  <c:v>44361</c:v>
                </c:pt>
                <c:pt idx="2357">
                  <c:v>44362</c:v>
                </c:pt>
                <c:pt idx="2358">
                  <c:v>44363</c:v>
                </c:pt>
                <c:pt idx="2359">
                  <c:v>44364</c:v>
                </c:pt>
                <c:pt idx="2360">
                  <c:v>44365</c:v>
                </c:pt>
                <c:pt idx="2361">
                  <c:v>44366</c:v>
                </c:pt>
                <c:pt idx="2362">
                  <c:v>44367</c:v>
                </c:pt>
                <c:pt idx="2363">
                  <c:v>44368</c:v>
                </c:pt>
                <c:pt idx="2364">
                  <c:v>44369</c:v>
                </c:pt>
                <c:pt idx="2365">
                  <c:v>44370</c:v>
                </c:pt>
                <c:pt idx="2366">
                  <c:v>44371</c:v>
                </c:pt>
                <c:pt idx="2367">
                  <c:v>44372</c:v>
                </c:pt>
                <c:pt idx="2368">
                  <c:v>44373</c:v>
                </c:pt>
                <c:pt idx="2369">
                  <c:v>44374</c:v>
                </c:pt>
                <c:pt idx="2370">
                  <c:v>44375</c:v>
                </c:pt>
                <c:pt idx="2371">
                  <c:v>44376</c:v>
                </c:pt>
                <c:pt idx="2372">
                  <c:v>44377</c:v>
                </c:pt>
                <c:pt idx="2373">
                  <c:v>44378</c:v>
                </c:pt>
                <c:pt idx="2374">
                  <c:v>44379</c:v>
                </c:pt>
                <c:pt idx="2375">
                  <c:v>44380</c:v>
                </c:pt>
                <c:pt idx="2376">
                  <c:v>44381</c:v>
                </c:pt>
                <c:pt idx="2377">
                  <c:v>44382</c:v>
                </c:pt>
                <c:pt idx="2378">
                  <c:v>44383</c:v>
                </c:pt>
                <c:pt idx="2379">
                  <c:v>44384</c:v>
                </c:pt>
                <c:pt idx="2380">
                  <c:v>44385</c:v>
                </c:pt>
                <c:pt idx="2381">
                  <c:v>44386</c:v>
                </c:pt>
                <c:pt idx="2382">
                  <c:v>44387</c:v>
                </c:pt>
                <c:pt idx="2383">
                  <c:v>44388</c:v>
                </c:pt>
                <c:pt idx="2384">
                  <c:v>44389</c:v>
                </c:pt>
                <c:pt idx="2385">
                  <c:v>44390</c:v>
                </c:pt>
                <c:pt idx="2386">
                  <c:v>44391</c:v>
                </c:pt>
                <c:pt idx="2387">
                  <c:v>44392</c:v>
                </c:pt>
                <c:pt idx="2388">
                  <c:v>44393</c:v>
                </c:pt>
                <c:pt idx="2389">
                  <c:v>44394</c:v>
                </c:pt>
                <c:pt idx="2390">
                  <c:v>44395</c:v>
                </c:pt>
                <c:pt idx="2391">
                  <c:v>44396</c:v>
                </c:pt>
                <c:pt idx="2392">
                  <c:v>44397</c:v>
                </c:pt>
                <c:pt idx="2393">
                  <c:v>44398</c:v>
                </c:pt>
                <c:pt idx="2394">
                  <c:v>44399</c:v>
                </c:pt>
                <c:pt idx="2395">
                  <c:v>44400</c:v>
                </c:pt>
                <c:pt idx="2396">
                  <c:v>44401</c:v>
                </c:pt>
                <c:pt idx="2397">
                  <c:v>44402</c:v>
                </c:pt>
                <c:pt idx="2398">
                  <c:v>44403</c:v>
                </c:pt>
                <c:pt idx="2399">
                  <c:v>44404</c:v>
                </c:pt>
                <c:pt idx="2400">
                  <c:v>44405</c:v>
                </c:pt>
                <c:pt idx="2401">
                  <c:v>44406</c:v>
                </c:pt>
                <c:pt idx="2402">
                  <c:v>44407</c:v>
                </c:pt>
                <c:pt idx="2403">
                  <c:v>44408</c:v>
                </c:pt>
                <c:pt idx="2404">
                  <c:v>44409</c:v>
                </c:pt>
                <c:pt idx="2405">
                  <c:v>44410</c:v>
                </c:pt>
                <c:pt idx="2406">
                  <c:v>44411</c:v>
                </c:pt>
                <c:pt idx="2407">
                  <c:v>44412</c:v>
                </c:pt>
                <c:pt idx="2408">
                  <c:v>44413</c:v>
                </c:pt>
                <c:pt idx="2409">
                  <c:v>44414</c:v>
                </c:pt>
                <c:pt idx="2410">
                  <c:v>44415</c:v>
                </c:pt>
                <c:pt idx="2411">
                  <c:v>44416</c:v>
                </c:pt>
                <c:pt idx="2412">
                  <c:v>44417</c:v>
                </c:pt>
                <c:pt idx="2413">
                  <c:v>44418</c:v>
                </c:pt>
                <c:pt idx="2414">
                  <c:v>44419</c:v>
                </c:pt>
                <c:pt idx="2415">
                  <c:v>44420</c:v>
                </c:pt>
                <c:pt idx="2416">
                  <c:v>44421</c:v>
                </c:pt>
                <c:pt idx="2417">
                  <c:v>44422</c:v>
                </c:pt>
                <c:pt idx="2418">
                  <c:v>44423</c:v>
                </c:pt>
                <c:pt idx="2419">
                  <c:v>44424</c:v>
                </c:pt>
                <c:pt idx="2420">
                  <c:v>44425</c:v>
                </c:pt>
                <c:pt idx="2421">
                  <c:v>44426</c:v>
                </c:pt>
                <c:pt idx="2422">
                  <c:v>44427</c:v>
                </c:pt>
                <c:pt idx="2423">
                  <c:v>44428</c:v>
                </c:pt>
                <c:pt idx="2424">
                  <c:v>44429</c:v>
                </c:pt>
                <c:pt idx="2425">
                  <c:v>44430</c:v>
                </c:pt>
                <c:pt idx="2426">
                  <c:v>44431</c:v>
                </c:pt>
                <c:pt idx="2427">
                  <c:v>44432</c:v>
                </c:pt>
                <c:pt idx="2428">
                  <c:v>44433</c:v>
                </c:pt>
                <c:pt idx="2429">
                  <c:v>44434</c:v>
                </c:pt>
                <c:pt idx="2430">
                  <c:v>44435</c:v>
                </c:pt>
                <c:pt idx="2431">
                  <c:v>44436</c:v>
                </c:pt>
                <c:pt idx="2432">
                  <c:v>44437</c:v>
                </c:pt>
                <c:pt idx="2433">
                  <c:v>44438</c:v>
                </c:pt>
                <c:pt idx="2434">
                  <c:v>44439</c:v>
                </c:pt>
                <c:pt idx="2435">
                  <c:v>44440</c:v>
                </c:pt>
                <c:pt idx="2436">
                  <c:v>44441</c:v>
                </c:pt>
                <c:pt idx="2437">
                  <c:v>44442</c:v>
                </c:pt>
                <c:pt idx="2438">
                  <c:v>44443</c:v>
                </c:pt>
                <c:pt idx="2439">
                  <c:v>44444</c:v>
                </c:pt>
                <c:pt idx="2440">
                  <c:v>44445</c:v>
                </c:pt>
                <c:pt idx="2441">
                  <c:v>44446</c:v>
                </c:pt>
                <c:pt idx="2442">
                  <c:v>44447</c:v>
                </c:pt>
                <c:pt idx="2443">
                  <c:v>44448</c:v>
                </c:pt>
                <c:pt idx="2444">
                  <c:v>44449</c:v>
                </c:pt>
                <c:pt idx="2445">
                  <c:v>44450</c:v>
                </c:pt>
                <c:pt idx="2446">
                  <c:v>44451</c:v>
                </c:pt>
                <c:pt idx="2447">
                  <c:v>44452</c:v>
                </c:pt>
                <c:pt idx="2448">
                  <c:v>44453</c:v>
                </c:pt>
                <c:pt idx="2449">
                  <c:v>44454</c:v>
                </c:pt>
                <c:pt idx="2450">
                  <c:v>44455</c:v>
                </c:pt>
                <c:pt idx="2451">
                  <c:v>44456</c:v>
                </c:pt>
                <c:pt idx="2452">
                  <c:v>44457</c:v>
                </c:pt>
                <c:pt idx="2453">
                  <c:v>44458</c:v>
                </c:pt>
                <c:pt idx="2454">
                  <c:v>44459</c:v>
                </c:pt>
                <c:pt idx="2455">
                  <c:v>44460</c:v>
                </c:pt>
                <c:pt idx="2456">
                  <c:v>44461</c:v>
                </c:pt>
                <c:pt idx="2457">
                  <c:v>44462</c:v>
                </c:pt>
                <c:pt idx="2458">
                  <c:v>44463</c:v>
                </c:pt>
                <c:pt idx="2459">
                  <c:v>44464</c:v>
                </c:pt>
                <c:pt idx="2460">
                  <c:v>44465</c:v>
                </c:pt>
                <c:pt idx="2461">
                  <c:v>44466</c:v>
                </c:pt>
                <c:pt idx="2462">
                  <c:v>44467</c:v>
                </c:pt>
                <c:pt idx="2463">
                  <c:v>44468</c:v>
                </c:pt>
                <c:pt idx="2464">
                  <c:v>44469</c:v>
                </c:pt>
                <c:pt idx="2465">
                  <c:v>44470</c:v>
                </c:pt>
                <c:pt idx="2466">
                  <c:v>44471</c:v>
                </c:pt>
                <c:pt idx="2467">
                  <c:v>44472</c:v>
                </c:pt>
                <c:pt idx="2468">
                  <c:v>44473</c:v>
                </c:pt>
                <c:pt idx="2469">
                  <c:v>44474</c:v>
                </c:pt>
                <c:pt idx="2470">
                  <c:v>44475</c:v>
                </c:pt>
                <c:pt idx="2471">
                  <c:v>44476</c:v>
                </c:pt>
                <c:pt idx="2472">
                  <c:v>44477</c:v>
                </c:pt>
                <c:pt idx="2473">
                  <c:v>44478</c:v>
                </c:pt>
                <c:pt idx="2474">
                  <c:v>44479</c:v>
                </c:pt>
                <c:pt idx="2475">
                  <c:v>44480</c:v>
                </c:pt>
                <c:pt idx="2476">
                  <c:v>44481</c:v>
                </c:pt>
                <c:pt idx="2477">
                  <c:v>44482</c:v>
                </c:pt>
                <c:pt idx="2478">
                  <c:v>44483</c:v>
                </c:pt>
                <c:pt idx="2479">
                  <c:v>44484</c:v>
                </c:pt>
                <c:pt idx="2480">
                  <c:v>44485</c:v>
                </c:pt>
                <c:pt idx="2481">
                  <c:v>44486</c:v>
                </c:pt>
                <c:pt idx="2482">
                  <c:v>44487</c:v>
                </c:pt>
                <c:pt idx="2483">
                  <c:v>44488</c:v>
                </c:pt>
                <c:pt idx="2484">
                  <c:v>44489</c:v>
                </c:pt>
                <c:pt idx="2485">
                  <c:v>44490</c:v>
                </c:pt>
                <c:pt idx="2486">
                  <c:v>44491</c:v>
                </c:pt>
                <c:pt idx="2487">
                  <c:v>44492</c:v>
                </c:pt>
                <c:pt idx="2488">
                  <c:v>44493</c:v>
                </c:pt>
                <c:pt idx="2489">
                  <c:v>44494</c:v>
                </c:pt>
                <c:pt idx="2490">
                  <c:v>44495</c:v>
                </c:pt>
                <c:pt idx="2491">
                  <c:v>44496</c:v>
                </c:pt>
                <c:pt idx="2492">
                  <c:v>44497</c:v>
                </c:pt>
                <c:pt idx="2493">
                  <c:v>44498</c:v>
                </c:pt>
                <c:pt idx="2494">
                  <c:v>44499</c:v>
                </c:pt>
                <c:pt idx="2495">
                  <c:v>44500</c:v>
                </c:pt>
                <c:pt idx="2496">
                  <c:v>44501</c:v>
                </c:pt>
                <c:pt idx="2497">
                  <c:v>44502</c:v>
                </c:pt>
                <c:pt idx="2498">
                  <c:v>44503</c:v>
                </c:pt>
                <c:pt idx="2499">
                  <c:v>44504</c:v>
                </c:pt>
                <c:pt idx="2500">
                  <c:v>44505</c:v>
                </c:pt>
                <c:pt idx="2501">
                  <c:v>44506</c:v>
                </c:pt>
                <c:pt idx="2502">
                  <c:v>44507</c:v>
                </c:pt>
                <c:pt idx="2503">
                  <c:v>44508</c:v>
                </c:pt>
                <c:pt idx="2504">
                  <c:v>44509</c:v>
                </c:pt>
                <c:pt idx="2505">
                  <c:v>44510</c:v>
                </c:pt>
                <c:pt idx="2506">
                  <c:v>44511</c:v>
                </c:pt>
                <c:pt idx="2507">
                  <c:v>44512</c:v>
                </c:pt>
                <c:pt idx="2508">
                  <c:v>44513</c:v>
                </c:pt>
                <c:pt idx="2509">
                  <c:v>44514</c:v>
                </c:pt>
                <c:pt idx="2510">
                  <c:v>44515</c:v>
                </c:pt>
                <c:pt idx="2511">
                  <c:v>44516</c:v>
                </c:pt>
                <c:pt idx="2512">
                  <c:v>44517</c:v>
                </c:pt>
                <c:pt idx="2513">
                  <c:v>44518</c:v>
                </c:pt>
                <c:pt idx="2514">
                  <c:v>44519</c:v>
                </c:pt>
                <c:pt idx="2515">
                  <c:v>44520</c:v>
                </c:pt>
                <c:pt idx="2516">
                  <c:v>44521</c:v>
                </c:pt>
                <c:pt idx="2517">
                  <c:v>44522</c:v>
                </c:pt>
                <c:pt idx="2518">
                  <c:v>44523</c:v>
                </c:pt>
                <c:pt idx="2519">
                  <c:v>44524</c:v>
                </c:pt>
                <c:pt idx="2520">
                  <c:v>44525</c:v>
                </c:pt>
                <c:pt idx="2521">
                  <c:v>44526</c:v>
                </c:pt>
                <c:pt idx="2522">
                  <c:v>44527</c:v>
                </c:pt>
                <c:pt idx="2523">
                  <c:v>44528</c:v>
                </c:pt>
                <c:pt idx="2524">
                  <c:v>44529</c:v>
                </c:pt>
                <c:pt idx="2525">
                  <c:v>44530</c:v>
                </c:pt>
                <c:pt idx="2526">
                  <c:v>44531</c:v>
                </c:pt>
                <c:pt idx="2527">
                  <c:v>44532</c:v>
                </c:pt>
                <c:pt idx="2528">
                  <c:v>44533</c:v>
                </c:pt>
                <c:pt idx="2529">
                  <c:v>44534</c:v>
                </c:pt>
                <c:pt idx="2530">
                  <c:v>44535</c:v>
                </c:pt>
                <c:pt idx="2531">
                  <c:v>44536</c:v>
                </c:pt>
                <c:pt idx="2532">
                  <c:v>44537</c:v>
                </c:pt>
                <c:pt idx="2533">
                  <c:v>44538</c:v>
                </c:pt>
                <c:pt idx="2534">
                  <c:v>44539</c:v>
                </c:pt>
                <c:pt idx="2535">
                  <c:v>44540</c:v>
                </c:pt>
                <c:pt idx="2536">
                  <c:v>44541</c:v>
                </c:pt>
                <c:pt idx="2537">
                  <c:v>44542</c:v>
                </c:pt>
                <c:pt idx="2538">
                  <c:v>44543</c:v>
                </c:pt>
                <c:pt idx="2539">
                  <c:v>44544</c:v>
                </c:pt>
                <c:pt idx="2540">
                  <c:v>44545</c:v>
                </c:pt>
                <c:pt idx="2541">
                  <c:v>44546</c:v>
                </c:pt>
                <c:pt idx="2542">
                  <c:v>44547</c:v>
                </c:pt>
                <c:pt idx="2543">
                  <c:v>44548</c:v>
                </c:pt>
                <c:pt idx="2544">
                  <c:v>44549</c:v>
                </c:pt>
                <c:pt idx="2545">
                  <c:v>44550</c:v>
                </c:pt>
                <c:pt idx="2546">
                  <c:v>44551</c:v>
                </c:pt>
                <c:pt idx="2547">
                  <c:v>44552</c:v>
                </c:pt>
                <c:pt idx="2548">
                  <c:v>44553</c:v>
                </c:pt>
                <c:pt idx="2549">
                  <c:v>44554</c:v>
                </c:pt>
                <c:pt idx="2550">
                  <c:v>44555</c:v>
                </c:pt>
                <c:pt idx="2551">
                  <c:v>44556</c:v>
                </c:pt>
                <c:pt idx="2552">
                  <c:v>44557</c:v>
                </c:pt>
                <c:pt idx="2553">
                  <c:v>44558</c:v>
                </c:pt>
                <c:pt idx="2554">
                  <c:v>44559</c:v>
                </c:pt>
                <c:pt idx="2555">
                  <c:v>44560</c:v>
                </c:pt>
                <c:pt idx="2556">
                  <c:v>44561</c:v>
                </c:pt>
                <c:pt idx="2557">
                  <c:v>44562</c:v>
                </c:pt>
                <c:pt idx="2558">
                  <c:v>44563</c:v>
                </c:pt>
                <c:pt idx="2559">
                  <c:v>44564</c:v>
                </c:pt>
                <c:pt idx="2560">
                  <c:v>44565</c:v>
                </c:pt>
                <c:pt idx="2561">
                  <c:v>44566</c:v>
                </c:pt>
                <c:pt idx="2562">
                  <c:v>44567</c:v>
                </c:pt>
                <c:pt idx="2563">
                  <c:v>44568</c:v>
                </c:pt>
                <c:pt idx="2564">
                  <c:v>44569</c:v>
                </c:pt>
                <c:pt idx="2565">
                  <c:v>44570</c:v>
                </c:pt>
                <c:pt idx="2566">
                  <c:v>44571</c:v>
                </c:pt>
                <c:pt idx="2567">
                  <c:v>44572</c:v>
                </c:pt>
                <c:pt idx="2568">
                  <c:v>44573</c:v>
                </c:pt>
                <c:pt idx="2569">
                  <c:v>44574</c:v>
                </c:pt>
                <c:pt idx="2570">
                  <c:v>44575</c:v>
                </c:pt>
                <c:pt idx="2571">
                  <c:v>44576</c:v>
                </c:pt>
                <c:pt idx="2572">
                  <c:v>44577</c:v>
                </c:pt>
                <c:pt idx="2573">
                  <c:v>44578</c:v>
                </c:pt>
                <c:pt idx="2574">
                  <c:v>44579</c:v>
                </c:pt>
                <c:pt idx="2575">
                  <c:v>44580</c:v>
                </c:pt>
                <c:pt idx="2576">
                  <c:v>44581</c:v>
                </c:pt>
                <c:pt idx="2577">
                  <c:v>44582</c:v>
                </c:pt>
                <c:pt idx="2578">
                  <c:v>44583</c:v>
                </c:pt>
                <c:pt idx="2579">
                  <c:v>44584</c:v>
                </c:pt>
                <c:pt idx="2580">
                  <c:v>44585</c:v>
                </c:pt>
                <c:pt idx="2581">
                  <c:v>44586</c:v>
                </c:pt>
                <c:pt idx="2582">
                  <c:v>44587</c:v>
                </c:pt>
                <c:pt idx="2583">
                  <c:v>44588</c:v>
                </c:pt>
                <c:pt idx="2584">
                  <c:v>44589</c:v>
                </c:pt>
                <c:pt idx="2585">
                  <c:v>44590</c:v>
                </c:pt>
                <c:pt idx="2586">
                  <c:v>44591</c:v>
                </c:pt>
                <c:pt idx="2587">
                  <c:v>44592</c:v>
                </c:pt>
                <c:pt idx="2588">
                  <c:v>44593</c:v>
                </c:pt>
                <c:pt idx="2589">
                  <c:v>44594</c:v>
                </c:pt>
                <c:pt idx="2590">
                  <c:v>44595</c:v>
                </c:pt>
                <c:pt idx="2591">
                  <c:v>44596</c:v>
                </c:pt>
                <c:pt idx="2592">
                  <c:v>44597</c:v>
                </c:pt>
                <c:pt idx="2593">
                  <c:v>44598</c:v>
                </c:pt>
                <c:pt idx="2594">
                  <c:v>44599</c:v>
                </c:pt>
                <c:pt idx="2595">
                  <c:v>44600</c:v>
                </c:pt>
                <c:pt idx="2596">
                  <c:v>44601</c:v>
                </c:pt>
                <c:pt idx="2597">
                  <c:v>44602</c:v>
                </c:pt>
                <c:pt idx="2598">
                  <c:v>44603</c:v>
                </c:pt>
                <c:pt idx="2599">
                  <c:v>44604</c:v>
                </c:pt>
                <c:pt idx="2600">
                  <c:v>44605</c:v>
                </c:pt>
                <c:pt idx="2601">
                  <c:v>44606</c:v>
                </c:pt>
                <c:pt idx="2602">
                  <c:v>44607</c:v>
                </c:pt>
                <c:pt idx="2603">
                  <c:v>44608</c:v>
                </c:pt>
                <c:pt idx="2604">
                  <c:v>44609</c:v>
                </c:pt>
                <c:pt idx="2605">
                  <c:v>44610</c:v>
                </c:pt>
                <c:pt idx="2606">
                  <c:v>44611</c:v>
                </c:pt>
                <c:pt idx="2607">
                  <c:v>44612</c:v>
                </c:pt>
                <c:pt idx="2608">
                  <c:v>44613</c:v>
                </c:pt>
                <c:pt idx="2609">
                  <c:v>44614</c:v>
                </c:pt>
                <c:pt idx="2610">
                  <c:v>44615</c:v>
                </c:pt>
                <c:pt idx="2611">
                  <c:v>44616</c:v>
                </c:pt>
                <c:pt idx="2612">
                  <c:v>44617</c:v>
                </c:pt>
                <c:pt idx="2613">
                  <c:v>44618</c:v>
                </c:pt>
                <c:pt idx="2614">
                  <c:v>44619</c:v>
                </c:pt>
                <c:pt idx="2615">
                  <c:v>44620</c:v>
                </c:pt>
                <c:pt idx="2616">
                  <c:v>44621</c:v>
                </c:pt>
                <c:pt idx="2617">
                  <c:v>44622</c:v>
                </c:pt>
                <c:pt idx="2618">
                  <c:v>44623</c:v>
                </c:pt>
                <c:pt idx="2619">
                  <c:v>44624</c:v>
                </c:pt>
                <c:pt idx="2620">
                  <c:v>44625</c:v>
                </c:pt>
                <c:pt idx="2621">
                  <c:v>44626</c:v>
                </c:pt>
                <c:pt idx="2622">
                  <c:v>44627</c:v>
                </c:pt>
                <c:pt idx="2623">
                  <c:v>44628</c:v>
                </c:pt>
                <c:pt idx="2624">
                  <c:v>44629</c:v>
                </c:pt>
                <c:pt idx="2625">
                  <c:v>44630</c:v>
                </c:pt>
                <c:pt idx="2626">
                  <c:v>44631</c:v>
                </c:pt>
                <c:pt idx="2627">
                  <c:v>44632</c:v>
                </c:pt>
                <c:pt idx="2628">
                  <c:v>44633</c:v>
                </c:pt>
                <c:pt idx="2629">
                  <c:v>44634</c:v>
                </c:pt>
                <c:pt idx="2630">
                  <c:v>44635</c:v>
                </c:pt>
                <c:pt idx="2631">
                  <c:v>44636</c:v>
                </c:pt>
                <c:pt idx="2632">
                  <c:v>44637</c:v>
                </c:pt>
                <c:pt idx="2633">
                  <c:v>44638</c:v>
                </c:pt>
                <c:pt idx="2634">
                  <c:v>44639</c:v>
                </c:pt>
                <c:pt idx="2635">
                  <c:v>44640</c:v>
                </c:pt>
                <c:pt idx="2636">
                  <c:v>44641</c:v>
                </c:pt>
                <c:pt idx="2637">
                  <c:v>44642</c:v>
                </c:pt>
                <c:pt idx="2638">
                  <c:v>44643</c:v>
                </c:pt>
                <c:pt idx="2639">
                  <c:v>44644</c:v>
                </c:pt>
                <c:pt idx="2640">
                  <c:v>44645</c:v>
                </c:pt>
                <c:pt idx="2641">
                  <c:v>44646</c:v>
                </c:pt>
                <c:pt idx="2642">
                  <c:v>44647</c:v>
                </c:pt>
                <c:pt idx="2643">
                  <c:v>44648</c:v>
                </c:pt>
                <c:pt idx="2644">
                  <c:v>44649</c:v>
                </c:pt>
                <c:pt idx="2645">
                  <c:v>44650</c:v>
                </c:pt>
                <c:pt idx="2646">
                  <c:v>44651</c:v>
                </c:pt>
                <c:pt idx="2647">
                  <c:v>44652</c:v>
                </c:pt>
                <c:pt idx="2648">
                  <c:v>44653</c:v>
                </c:pt>
                <c:pt idx="2649">
                  <c:v>44654</c:v>
                </c:pt>
                <c:pt idx="2650">
                  <c:v>44655</c:v>
                </c:pt>
                <c:pt idx="2651">
                  <c:v>44656</c:v>
                </c:pt>
                <c:pt idx="2652">
                  <c:v>44657</c:v>
                </c:pt>
                <c:pt idx="2653">
                  <c:v>44658</c:v>
                </c:pt>
                <c:pt idx="2654">
                  <c:v>44659</c:v>
                </c:pt>
                <c:pt idx="2655">
                  <c:v>44660</c:v>
                </c:pt>
                <c:pt idx="2656">
                  <c:v>44661</c:v>
                </c:pt>
                <c:pt idx="2657">
                  <c:v>44662</c:v>
                </c:pt>
                <c:pt idx="2658">
                  <c:v>44663</c:v>
                </c:pt>
                <c:pt idx="2659">
                  <c:v>44664</c:v>
                </c:pt>
                <c:pt idx="2660">
                  <c:v>44665</c:v>
                </c:pt>
                <c:pt idx="2661">
                  <c:v>44666</c:v>
                </c:pt>
                <c:pt idx="2662">
                  <c:v>44667</c:v>
                </c:pt>
                <c:pt idx="2663">
                  <c:v>44668</c:v>
                </c:pt>
                <c:pt idx="2664">
                  <c:v>44669</c:v>
                </c:pt>
                <c:pt idx="2665">
                  <c:v>44670</c:v>
                </c:pt>
                <c:pt idx="2666">
                  <c:v>44671</c:v>
                </c:pt>
                <c:pt idx="2667">
                  <c:v>44672</c:v>
                </c:pt>
                <c:pt idx="2668">
                  <c:v>44673</c:v>
                </c:pt>
                <c:pt idx="2669">
                  <c:v>44674</c:v>
                </c:pt>
                <c:pt idx="2670">
                  <c:v>44675</c:v>
                </c:pt>
                <c:pt idx="2671">
                  <c:v>44676</c:v>
                </c:pt>
                <c:pt idx="2672">
                  <c:v>44677</c:v>
                </c:pt>
                <c:pt idx="2673">
                  <c:v>44678</c:v>
                </c:pt>
                <c:pt idx="2674">
                  <c:v>44679</c:v>
                </c:pt>
                <c:pt idx="2675">
                  <c:v>44680</c:v>
                </c:pt>
                <c:pt idx="2676">
                  <c:v>44681</c:v>
                </c:pt>
                <c:pt idx="2677">
                  <c:v>44682</c:v>
                </c:pt>
                <c:pt idx="2678">
                  <c:v>44683</c:v>
                </c:pt>
                <c:pt idx="2679">
                  <c:v>44684</c:v>
                </c:pt>
                <c:pt idx="2680">
                  <c:v>44685</c:v>
                </c:pt>
                <c:pt idx="2681">
                  <c:v>44686</c:v>
                </c:pt>
                <c:pt idx="2682">
                  <c:v>44687</c:v>
                </c:pt>
                <c:pt idx="2683">
                  <c:v>44688</c:v>
                </c:pt>
                <c:pt idx="2684">
                  <c:v>44689</c:v>
                </c:pt>
                <c:pt idx="2685">
                  <c:v>44690</c:v>
                </c:pt>
                <c:pt idx="2686">
                  <c:v>44691</c:v>
                </c:pt>
                <c:pt idx="2687">
                  <c:v>44692</c:v>
                </c:pt>
                <c:pt idx="2688">
                  <c:v>44693</c:v>
                </c:pt>
                <c:pt idx="2689">
                  <c:v>44694</c:v>
                </c:pt>
                <c:pt idx="2690">
                  <c:v>44695</c:v>
                </c:pt>
                <c:pt idx="2691">
                  <c:v>44696</c:v>
                </c:pt>
                <c:pt idx="2692">
                  <c:v>44697</c:v>
                </c:pt>
                <c:pt idx="2693">
                  <c:v>44698</c:v>
                </c:pt>
                <c:pt idx="2694">
                  <c:v>44699</c:v>
                </c:pt>
                <c:pt idx="2695">
                  <c:v>44700</c:v>
                </c:pt>
                <c:pt idx="2696">
                  <c:v>44701</c:v>
                </c:pt>
                <c:pt idx="2697">
                  <c:v>44702</c:v>
                </c:pt>
                <c:pt idx="2698">
                  <c:v>44703</c:v>
                </c:pt>
                <c:pt idx="2699">
                  <c:v>44704</c:v>
                </c:pt>
                <c:pt idx="2700">
                  <c:v>44705</c:v>
                </c:pt>
                <c:pt idx="2701">
                  <c:v>44706</c:v>
                </c:pt>
                <c:pt idx="2702">
                  <c:v>44707</c:v>
                </c:pt>
                <c:pt idx="2703">
                  <c:v>44708</c:v>
                </c:pt>
                <c:pt idx="2704">
                  <c:v>44709</c:v>
                </c:pt>
                <c:pt idx="2705">
                  <c:v>44710</c:v>
                </c:pt>
                <c:pt idx="2706">
                  <c:v>44711</c:v>
                </c:pt>
                <c:pt idx="2707">
                  <c:v>44712</c:v>
                </c:pt>
                <c:pt idx="2708">
                  <c:v>44713</c:v>
                </c:pt>
                <c:pt idx="2709">
                  <c:v>44714</c:v>
                </c:pt>
                <c:pt idx="2710">
                  <c:v>44715</c:v>
                </c:pt>
                <c:pt idx="2711">
                  <c:v>44716</c:v>
                </c:pt>
                <c:pt idx="2712">
                  <c:v>44717</c:v>
                </c:pt>
                <c:pt idx="2713">
                  <c:v>44718</c:v>
                </c:pt>
                <c:pt idx="2714">
                  <c:v>44719</c:v>
                </c:pt>
                <c:pt idx="2715">
                  <c:v>44720</c:v>
                </c:pt>
                <c:pt idx="2716">
                  <c:v>44721</c:v>
                </c:pt>
                <c:pt idx="2717">
                  <c:v>44722</c:v>
                </c:pt>
                <c:pt idx="2718">
                  <c:v>44723</c:v>
                </c:pt>
                <c:pt idx="2719">
                  <c:v>44724</c:v>
                </c:pt>
                <c:pt idx="2720">
                  <c:v>44725</c:v>
                </c:pt>
                <c:pt idx="2721">
                  <c:v>44726</c:v>
                </c:pt>
                <c:pt idx="2722">
                  <c:v>44727</c:v>
                </c:pt>
                <c:pt idx="2723">
                  <c:v>44728</c:v>
                </c:pt>
                <c:pt idx="2724">
                  <c:v>44729</c:v>
                </c:pt>
                <c:pt idx="2725">
                  <c:v>44730</c:v>
                </c:pt>
                <c:pt idx="2726">
                  <c:v>44731</c:v>
                </c:pt>
                <c:pt idx="2727">
                  <c:v>44732</c:v>
                </c:pt>
                <c:pt idx="2728">
                  <c:v>44733</c:v>
                </c:pt>
                <c:pt idx="2729">
                  <c:v>44734</c:v>
                </c:pt>
                <c:pt idx="2730">
                  <c:v>44735</c:v>
                </c:pt>
                <c:pt idx="2731">
                  <c:v>44736</c:v>
                </c:pt>
                <c:pt idx="2732">
                  <c:v>44737</c:v>
                </c:pt>
                <c:pt idx="2733">
                  <c:v>44738</c:v>
                </c:pt>
                <c:pt idx="2734">
                  <c:v>44739</c:v>
                </c:pt>
                <c:pt idx="2735">
                  <c:v>44740</c:v>
                </c:pt>
                <c:pt idx="2736">
                  <c:v>44741</c:v>
                </c:pt>
                <c:pt idx="2737">
                  <c:v>44742</c:v>
                </c:pt>
                <c:pt idx="2738">
                  <c:v>44743</c:v>
                </c:pt>
                <c:pt idx="2739">
                  <c:v>44744</c:v>
                </c:pt>
                <c:pt idx="2740">
                  <c:v>44745</c:v>
                </c:pt>
                <c:pt idx="2741">
                  <c:v>44746</c:v>
                </c:pt>
                <c:pt idx="2742">
                  <c:v>44747</c:v>
                </c:pt>
                <c:pt idx="2743">
                  <c:v>44748</c:v>
                </c:pt>
                <c:pt idx="2744">
                  <c:v>44749</c:v>
                </c:pt>
                <c:pt idx="2745">
                  <c:v>44750</c:v>
                </c:pt>
                <c:pt idx="2746">
                  <c:v>44751</c:v>
                </c:pt>
                <c:pt idx="2747">
                  <c:v>44752</c:v>
                </c:pt>
                <c:pt idx="2748">
                  <c:v>44753</c:v>
                </c:pt>
                <c:pt idx="2749">
                  <c:v>44754</c:v>
                </c:pt>
                <c:pt idx="2750">
                  <c:v>44755</c:v>
                </c:pt>
                <c:pt idx="2751">
                  <c:v>44756</c:v>
                </c:pt>
                <c:pt idx="2752">
                  <c:v>44757</c:v>
                </c:pt>
                <c:pt idx="2753">
                  <c:v>44758</c:v>
                </c:pt>
                <c:pt idx="2754">
                  <c:v>44759</c:v>
                </c:pt>
                <c:pt idx="2755">
                  <c:v>44760</c:v>
                </c:pt>
                <c:pt idx="2756">
                  <c:v>44761</c:v>
                </c:pt>
                <c:pt idx="2757">
                  <c:v>44762</c:v>
                </c:pt>
                <c:pt idx="2758">
                  <c:v>44763</c:v>
                </c:pt>
                <c:pt idx="2759">
                  <c:v>44764</c:v>
                </c:pt>
                <c:pt idx="2760">
                  <c:v>44765</c:v>
                </c:pt>
                <c:pt idx="2761">
                  <c:v>44766</c:v>
                </c:pt>
                <c:pt idx="2762">
                  <c:v>44767</c:v>
                </c:pt>
                <c:pt idx="2763">
                  <c:v>44768</c:v>
                </c:pt>
                <c:pt idx="2764">
                  <c:v>44769</c:v>
                </c:pt>
                <c:pt idx="2765">
                  <c:v>44770</c:v>
                </c:pt>
                <c:pt idx="2766">
                  <c:v>44771</c:v>
                </c:pt>
                <c:pt idx="2767">
                  <c:v>44772</c:v>
                </c:pt>
                <c:pt idx="2768">
                  <c:v>44773</c:v>
                </c:pt>
                <c:pt idx="2769">
                  <c:v>44774</c:v>
                </c:pt>
                <c:pt idx="2770">
                  <c:v>44775</c:v>
                </c:pt>
                <c:pt idx="2771">
                  <c:v>44776</c:v>
                </c:pt>
                <c:pt idx="2772">
                  <c:v>44777</c:v>
                </c:pt>
                <c:pt idx="2773">
                  <c:v>44778</c:v>
                </c:pt>
                <c:pt idx="2774">
                  <c:v>44779</c:v>
                </c:pt>
                <c:pt idx="2775">
                  <c:v>44780</c:v>
                </c:pt>
                <c:pt idx="2776">
                  <c:v>44781</c:v>
                </c:pt>
                <c:pt idx="2777">
                  <c:v>44782</c:v>
                </c:pt>
                <c:pt idx="2778">
                  <c:v>44783</c:v>
                </c:pt>
                <c:pt idx="2779">
                  <c:v>44784</c:v>
                </c:pt>
                <c:pt idx="2780">
                  <c:v>44785</c:v>
                </c:pt>
                <c:pt idx="2781">
                  <c:v>44786</c:v>
                </c:pt>
                <c:pt idx="2782">
                  <c:v>44787</c:v>
                </c:pt>
                <c:pt idx="2783">
                  <c:v>44788</c:v>
                </c:pt>
                <c:pt idx="2784">
                  <c:v>44789</c:v>
                </c:pt>
                <c:pt idx="2785">
                  <c:v>44790</c:v>
                </c:pt>
                <c:pt idx="2786">
                  <c:v>44791</c:v>
                </c:pt>
                <c:pt idx="2787">
                  <c:v>44792</c:v>
                </c:pt>
                <c:pt idx="2788">
                  <c:v>44793</c:v>
                </c:pt>
                <c:pt idx="2789">
                  <c:v>44794</c:v>
                </c:pt>
                <c:pt idx="2790">
                  <c:v>44795</c:v>
                </c:pt>
                <c:pt idx="2791">
                  <c:v>44796</c:v>
                </c:pt>
                <c:pt idx="2792">
                  <c:v>44797</c:v>
                </c:pt>
                <c:pt idx="2793">
                  <c:v>44798</c:v>
                </c:pt>
                <c:pt idx="2794">
                  <c:v>44799</c:v>
                </c:pt>
                <c:pt idx="2795">
                  <c:v>44800</c:v>
                </c:pt>
                <c:pt idx="2796">
                  <c:v>44801</c:v>
                </c:pt>
                <c:pt idx="2797">
                  <c:v>44802</c:v>
                </c:pt>
                <c:pt idx="2798">
                  <c:v>44803</c:v>
                </c:pt>
                <c:pt idx="2799">
                  <c:v>44804</c:v>
                </c:pt>
                <c:pt idx="2800">
                  <c:v>44805</c:v>
                </c:pt>
                <c:pt idx="2801">
                  <c:v>44806</c:v>
                </c:pt>
                <c:pt idx="2802">
                  <c:v>44807</c:v>
                </c:pt>
                <c:pt idx="2803">
                  <c:v>44808</c:v>
                </c:pt>
                <c:pt idx="2804">
                  <c:v>44809</c:v>
                </c:pt>
                <c:pt idx="2805">
                  <c:v>44810</c:v>
                </c:pt>
                <c:pt idx="2806">
                  <c:v>44811</c:v>
                </c:pt>
                <c:pt idx="2807">
                  <c:v>44812</c:v>
                </c:pt>
                <c:pt idx="2808">
                  <c:v>44813</c:v>
                </c:pt>
                <c:pt idx="2809">
                  <c:v>44814</c:v>
                </c:pt>
                <c:pt idx="2810">
                  <c:v>44815</c:v>
                </c:pt>
                <c:pt idx="2811">
                  <c:v>44816</c:v>
                </c:pt>
                <c:pt idx="2812">
                  <c:v>44817</c:v>
                </c:pt>
                <c:pt idx="2813">
                  <c:v>44818</c:v>
                </c:pt>
                <c:pt idx="2814">
                  <c:v>44819</c:v>
                </c:pt>
                <c:pt idx="2815">
                  <c:v>44820</c:v>
                </c:pt>
                <c:pt idx="2816">
                  <c:v>44821</c:v>
                </c:pt>
                <c:pt idx="2817">
                  <c:v>44822</c:v>
                </c:pt>
                <c:pt idx="2818">
                  <c:v>44823</c:v>
                </c:pt>
                <c:pt idx="2819">
                  <c:v>44824</c:v>
                </c:pt>
                <c:pt idx="2820">
                  <c:v>44825</c:v>
                </c:pt>
                <c:pt idx="2821">
                  <c:v>44826</c:v>
                </c:pt>
                <c:pt idx="2822">
                  <c:v>44827</c:v>
                </c:pt>
                <c:pt idx="2823">
                  <c:v>44828</c:v>
                </c:pt>
                <c:pt idx="2824">
                  <c:v>44829</c:v>
                </c:pt>
                <c:pt idx="2825">
                  <c:v>44830</c:v>
                </c:pt>
                <c:pt idx="2826">
                  <c:v>44831</c:v>
                </c:pt>
                <c:pt idx="2827">
                  <c:v>44832</c:v>
                </c:pt>
                <c:pt idx="2828">
                  <c:v>44833</c:v>
                </c:pt>
                <c:pt idx="2829">
                  <c:v>44834</c:v>
                </c:pt>
                <c:pt idx="2830">
                  <c:v>44835</c:v>
                </c:pt>
                <c:pt idx="2831">
                  <c:v>44836</c:v>
                </c:pt>
                <c:pt idx="2832">
                  <c:v>44837</c:v>
                </c:pt>
                <c:pt idx="2833">
                  <c:v>44838</c:v>
                </c:pt>
                <c:pt idx="2834">
                  <c:v>44839</c:v>
                </c:pt>
                <c:pt idx="2835">
                  <c:v>44840</c:v>
                </c:pt>
                <c:pt idx="2836">
                  <c:v>44841</c:v>
                </c:pt>
                <c:pt idx="2837">
                  <c:v>44842</c:v>
                </c:pt>
                <c:pt idx="2838">
                  <c:v>44843</c:v>
                </c:pt>
                <c:pt idx="2839">
                  <c:v>44844</c:v>
                </c:pt>
                <c:pt idx="2840">
                  <c:v>44845</c:v>
                </c:pt>
                <c:pt idx="2841">
                  <c:v>44846</c:v>
                </c:pt>
                <c:pt idx="2842">
                  <c:v>44847</c:v>
                </c:pt>
                <c:pt idx="2843">
                  <c:v>44848</c:v>
                </c:pt>
                <c:pt idx="2844">
                  <c:v>44849</c:v>
                </c:pt>
                <c:pt idx="2845">
                  <c:v>44850</c:v>
                </c:pt>
                <c:pt idx="2846">
                  <c:v>44851</c:v>
                </c:pt>
                <c:pt idx="2847">
                  <c:v>44852</c:v>
                </c:pt>
                <c:pt idx="2848">
                  <c:v>44853</c:v>
                </c:pt>
                <c:pt idx="2849">
                  <c:v>44854</c:v>
                </c:pt>
                <c:pt idx="2850">
                  <c:v>44855</c:v>
                </c:pt>
                <c:pt idx="2851">
                  <c:v>44856</c:v>
                </c:pt>
                <c:pt idx="2852">
                  <c:v>44857</c:v>
                </c:pt>
                <c:pt idx="2853">
                  <c:v>44858</c:v>
                </c:pt>
                <c:pt idx="2854">
                  <c:v>44859</c:v>
                </c:pt>
                <c:pt idx="2855">
                  <c:v>44860</c:v>
                </c:pt>
                <c:pt idx="2856">
                  <c:v>44861</c:v>
                </c:pt>
                <c:pt idx="2857">
                  <c:v>44862</c:v>
                </c:pt>
                <c:pt idx="2858">
                  <c:v>44863</c:v>
                </c:pt>
                <c:pt idx="2859">
                  <c:v>44864</c:v>
                </c:pt>
                <c:pt idx="2860">
                  <c:v>44865</c:v>
                </c:pt>
                <c:pt idx="2861">
                  <c:v>44866</c:v>
                </c:pt>
                <c:pt idx="2862">
                  <c:v>44867</c:v>
                </c:pt>
                <c:pt idx="2863">
                  <c:v>44868</c:v>
                </c:pt>
                <c:pt idx="2864">
                  <c:v>44869</c:v>
                </c:pt>
                <c:pt idx="2865">
                  <c:v>44870</c:v>
                </c:pt>
                <c:pt idx="2866">
                  <c:v>44871</c:v>
                </c:pt>
                <c:pt idx="2867">
                  <c:v>44872</c:v>
                </c:pt>
                <c:pt idx="2868">
                  <c:v>44873</c:v>
                </c:pt>
                <c:pt idx="2869">
                  <c:v>44874</c:v>
                </c:pt>
                <c:pt idx="2870">
                  <c:v>44875</c:v>
                </c:pt>
                <c:pt idx="2871">
                  <c:v>44876</c:v>
                </c:pt>
                <c:pt idx="2872">
                  <c:v>44877</c:v>
                </c:pt>
                <c:pt idx="2873">
                  <c:v>44878</c:v>
                </c:pt>
                <c:pt idx="2874">
                  <c:v>44879</c:v>
                </c:pt>
                <c:pt idx="2875">
                  <c:v>44880</c:v>
                </c:pt>
                <c:pt idx="2876">
                  <c:v>44881</c:v>
                </c:pt>
                <c:pt idx="2877">
                  <c:v>44882</c:v>
                </c:pt>
                <c:pt idx="2878">
                  <c:v>44883</c:v>
                </c:pt>
                <c:pt idx="2879">
                  <c:v>44884</c:v>
                </c:pt>
                <c:pt idx="2880">
                  <c:v>44885</c:v>
                </c:pt>
                <c:pt idx="2881">
                  <c:v>44886</c:v>
                </c:pt>
                <c:pt idx="2882">
                  <c:v>44887</c:v>
                </c:pt>
                <c:pt idx="2883">
                  <c:v>44888</c:v>
                </c:pt>
                <c:pt idx="2884">
                  <c:v>44889</c:v>
                </c:pt>
                <c:pt idx="2885">
                  <c:v>44890</c:v>
                </c:pt>
                <c:pt idx="2886">
                  <c:v>44891</c:v>
                </c:pt>
                <c:pt idx="2887">
                  <c:v>44892</c:v>
                </c:pt>
                <c:pt idx="2888">
                  <c:v>44893</c:v>
                </c:pt>
                <c:pt idx="2889">
                  <c:v>44894</c:v>
                </c:pt>
                <c:pt idx="2890">
                  <c:v>44895</c:v>
                </c:pt>
                <c:pt idx="2891">
                  <c:v>44896</c:v>
                </c:pt>
                <c:pt idx="2892">
                  <c:v>44897</c:v>
                </c:pt>
                <c:pt idx="2893">
                  <c:v>44898</c:v>
                </c:pt>
                <c:pt idx="2894">
                  <c:v>44899</c:v>
                </c:pt>
                <c:pt idx="2895">
                  <c:v>44900</c:v>
                </c:pt>
                <c:pt idx="2896">
                  <c:v>44901</c:v>
                </c:pt>
                <c:pt idx="2897">
                  <c:v>44902</c:v>
                </c:pt>
                <c:pt idx="2898">
                  <c:v>44903</c:v>
                </c:pt>
                <c:pt idx="2899">
                  <c:v>44904</c:v>
                </c:pt>
                <c:pt idx="2900">
                  <c:v>44905</c:v>
                </c:pt>
                <c:pt idx="2901">
                  <c:v>44906</c:v>
                </c:pt>
                <c:pt idx="2902">
                  <c:v>44907</c:v>
                </c:pt>
                <c:pt idx="2903">
                  <c:v>44908</c:v>
                </c:pt>
                <c:pt idx="2904">
                  <c:v>44909</c:v>
                </c:pt>
                <c:pt idx="2905">
                  <c:v>44910</c:v>
                </c:pt>
                <c:pt idx="2906">
                  <c:v>44911</c:v>
                </c:pt>
                <c:pt idx="2907">
                  <c:v>44912</c:v>
                </c:pt>
                <c:pt idx="2908">
                  <c:v>44913</c:v>
                </c:pt>
                <c:pt idx="2909">
                  <c:v>44914</c:v>
                </c:pt>
                <c:pt idx="2910">
                  <c:v>44915</c:v>
                </c:pt>
                <c:pt idx="2911">
                  <c:v>44916</c:v>
                </c:pt>
                <c:pt idx="2912">
                  <c:v>44917</c:v>
                </c:pt>
                <c:pt idx="2913">
                  <c:v>44918</c:v>
                </c:pt>
                <c:pt idx="2914">
                  <c:v>44919</c:v>
                </c:pt>
                <c:pt idx="2915">
                  <c:v>44920</c:v>
                </c:pt>
                <c:pt idx="2916">
                  <c:v>44921</c:v>
                </c:pt>
                <c:pt idx="2917">
                  <c:v>44922</c:v>
                </c:pt>
                <c:pt idx="2918">
                  <c:v>44923</c:v>
                </c:pt>
                <c:pt idx="2919">
                  <c:v>44924</c:v>
                </c:pt>
                <c:pt idx="2920">
                  <c:v>44925</c:v>
                </c:pt>
                <c:pt idx="2921">
                  <c:v>44926</c:v>
                </c:pt>
                <c:pt idx="2922">
                  <c:v>44927</c:v>
                </c:pt>
                <c:pt idx="2923">
                  <c:v>44928</c:v>
                </c:pt>
                <c:pt idx="2924">
                  <c:v>44929</c:v>
                </c:pt>
                <c:pt idx="2925">
                  <c:v>44930</c:v>
                </c:pt>
                <c:pt idx="2926">
                  <c:v>44931</c:v>
                </c:pt>
                <c:pt idx="2927">
                  <c:v>44932</c:v>
                </c:pt>
                <c:pt idx="2928">
                  <c:v>44933</c:v>
                </c:pt>
                <c:pt idx="2929">
                  <c:v>44934</c:v>
                </c:pt>
                <c:pt idx="2930">
                  <c:v>44935</c:v>
                </c:pt>
                <c:pt idx="2931">
                  <c:v>44936</c:v>
                </c:pt>
                <c:pt idx="2932">
                  <c:v>44937</c:v>
                </c:pt>
                <c:pt idx="2933">
                  <c:v>44938</c:v>
                </c:pt>
                <c:pt idx="2934">
                  <c:v>44939</c:v>
                </c:pt>
                <c:pt idx="2935">
                  <c:v>44940</c:v>
                </c:pt>
                <c:pt idx="2936">
                  <c:v>44941</c:v>
                </c:pt>
                <c:pt idx="2937">
                  <c:v>44942</c:v>
                </c:pt>
                <c:pt idx="2938">
                  <c:v>44943</c:v>
                </c:pt>
                <c:pt idx="2939">
                  <c:v>44944</c:v>
                </c:pt>
                <c:pt idx="2940">
                  <c:v>44945</c:v>
                </c:pt>
                <c:pt idx="2941">
                  <c:v>44946</c:v>
                </c:pt>
                <c:pt idx="2942">
                  <c:v>44947</c:v>
                </c:pt>
                <c:pt idx="2943">
                  <c:v>44948</c:v>
                </c:pt>
                <c:pt idx="2944">
                  <c:v>44949</c:v>
                </c:pt>
                <c:pt idx="2945">
                  <c:v>44950</c:v>
                </c:pt>
                <c:pt idx="2946">
                  <c:v>44951</c:v>
                </c:pt>
                <c:pt idx="2947">
                  <c:v>44952</c:v>
                </c:pt>
                <c:pt idx="2948">
                  <c:v>44953</c:v>
                </c:pt>
                <c:pt idx="2949">
                  <c:v>44954</c:v>
                </c:pt>
                <c:pt idx="2950">
                  <c:v>44955</c:v>
                </c:pt>
                <c:pt idx="2951">
                  <c:v>44956</c:v>
                </c:pt>
                <c:pt idx="2952">
                  <c:v>44957</c:v>
                </c:pt>
                <c:pt idx="2953">
                  <c:v>44958</c:v>
                </c:pt>
                <c:pt idx="2954">
                  <c:v>44959</c:v>
                </c:pt>
                <c:pt idx="2955">
                  <c:v>44960</c:v>
                </c:pt>
                <c:pt idx="2956">
                  <c:v>44961</c:v>
                </c:pt>
                <c:pt idx="2957">
                  <c:v>44962</c:v>
                </c:pt>
                <c:pt idx="2958">
                  <c:v>44963</c:v>
                </c:pt>
                <c:pt idx="2959">
                  <c:v>44964</c:v>
                </c:pt>
                <c:pt idx="2960">
                  <c:v>44965</c:v>
                </c:pt>
                <c:pt idx="2961">
                  <c:v>44966</c:v>
                </c:pt>
                <c:pt idx="2962">
                  <c:v>44967</c:v>
                </c:pt>
                <c:pt idx="2963">
                  <c:v>44968</c:v>
                </c:pt>
                <c:pt idx="2964">
                  <c:v>44969</c:v>
                </c:pt>
                <c:pt idx="2965">
                  <c:v>44970</c:v>
                </c:pt>
                <c:pt idx="2966">
                  <c:v>44971</c:v>
                </c:pt>
                <c:pt idx="2967">
                  <c:v>44972</c:v>
                </c:pt>
                <c:pt idx="2968">
                  <c:v>44973</c:v>
                </c:pt>
                <c:pt idx="2969">
                  <c:v>44974</c:v>
                </c:pt>
                <c:pt idx="2970">
                  <c:v>44975</c:v>
                </c:pt>
                <c:pt idx="2971">
                  <c:v>44976</c:v>
                </c:pt>
                <c:pt idx="2972">
                  <c:v>44977</c:v>
                </c:pt>
                <c:pt idx="2973">
                  <c:v>44978</c:v>
                </c:pt>
                <c:pt idx="2974">
                  <c:v>44979</c:v>
                </c:pt>
                <c:pt idx="2975">
                  <c:v>44980</c:v>
                </c:pt>
                <c:pt idx="2976">
                  <c:v>44981</c:v>
                </c:pt>
                <c:pt idx="2977">
                  <c:v>44982</c:v>
                </c:pt>
                <c:pt idx="2978">
                  <c:v>44983</c:v>
                </c:pt>
                <c:pt idx="2979">
                  <c:v>44984</c:v>
                </c:pt>
                <c:pt idx="2980">
                  <c:v>44985</c:v>
                </c:pt>
                <c:pt idx="2981">
                  <c:v>44986</c:v>
                </c:pt>
                <c:pt idx="2982">
                  <c:v>44987</c:v>
                </c:pt>
                <c:pt idx="2983">
                  <c:v>44988</c:v>
                </c:pt>
                <c:pt idx="2984">
                  <c:v>44989</c:v>
                </c:pt>
                <c:pt idx="2985">
                  <c:v>44990</c:v>
                </c:pt>
                <c:pt idx="2986">
                  <c:v>44991</c:v>
                </c:pt>
                <c:pt idx="2987">
                  <c:v>44992</c:v>
                </c:pt>
                <c:pt idx="2988">
                  <c:v>44993</c:v>
                </c:pt>
                <c:pt idx="2989">
                  <c:v>44994</c:v>
                </c:pt>
                <c:pt idx="2990">
                  <c:v>44995</c:v>
                </c:pt>
                <c:pt idx="2991">
                  <c:v>44996</c:v>
                </c:pt>
                <c:pt idx="2992">
                  <c:v>44997</c:v>
                </c:pt>
                <c:pt idx="2993">
                  <c:v>44998</c:v>
                </c:pt>
                <c:pt idx="2994">
                  <c:v>44999</c:v>
                </c:pt>
                <c:pt idx="2995">
                  <c:v>45000</c:v>
                </c:pt>
                <c:pt idx="2996">
                  <c:v>45001</c:v>
                </c:pt>
                <c:pt idx="2997">
                  <c:v>45002</c:v>
                </c:pt>
                <c:pt idx="2998">
                  <c:v>45003</c:v>
                </c:pt>
                <c:pt idx="2999">
                  <c:v>45004</c:v>
                </c:pt>
                <c:pt idx="3000">
                  <c:v>45005</c:v>
                </c:pt>
                <c:pt idx="3001">
                  <c:v>45006</c:v>
                </c:pt>
                <c:pt idx="3002">
                  <c:v>45007</c:v>
                </c:pt>
                <c:pt idx="3003">
                  <c:v>45008</c:v>
                </c:pt>
                <c:pt idx="3004">
                  <c:v>45009</c:v>
                </c:pt>
                <c:pt idx="3005">
                  <c:v>45010</c:v>
                </c:pt>
                <c:pt idx="3006">
                  <c:v>45011</c:v>
                </c:pt>
                <c:pt idx="3007">
                  <c:v>45012</c:v>
                </c:pt>
                <c:pt idx="3008">
                  <c:v>45013</c:v>
                </c:pt>
                <c:pt idx="3009">
                  <c:v>45014</c:v>
                </c:pt>
                <c:pt idx="3010">
                  <c:v>45015</c:v>
                </c:pt>
                <c:pt idx="3011">
                  <c:v>45016</c:v>
                </c:pt>
                <c:pt idx="3012">
                  <c:v>45017</c:v>
                </c:pt>
                <c:pt idx="3013">
                  <c:v>45018</c:v>
                </c:pt>
                <c:pt idx="3014">
                  <c:v>45019</c:v>
                </c:pt>
                <c:pt idx="3015">
                  <c:v>45020</c:v>
                </c:pt>
                <c:pt idx="3016">
                  <c:v>45021</c:v>
                </c:pt>
                <c:pt idx="3017">
                  <c:v>45022</c:v>
                </c:pt>
                <c:pt idx="3018">
                  <c:v>45023</c:v>
                </c:pt>
                <c:pt idx="3019">
                  <c:v>45024</c:v>
                </c:pt>
                <c:pt idx="3020">
                  <c:v>45025</c:v>
                </c:pt>
                <c:pt idx="3021">
                  <c:v>45026</c:v>
                </c:pt>
                <c:pt idx="3022">
                  <c:v>45027</c:v>
                </c:pt>
                <c:pt idx="3023">
                  <c:v>45028</c:v>
                </c:pt>
                <c:pt idx="3024">
                  <c:v>45029</c:v>
                </c:pt>
                <c:pt idx="3025">
                  <c:v>45030</c:v>
                </c:pt>
                <c:pt idx="3026">
                  <c:v>45031</c:v>
                </c:pt>
                <c:pt idx="3027">
                  <c:v>45032</c:v>
                </c:pt>
                <c:pt idx="3028">
                  <c:v>45033</c:v>
                </c:pt>
                <c:pt idx="3029">
                  <c:v>45034</c:v>
                </c:pt>
                <c:pt idx="3030">
                  <c:v>45035</c:v>
                </c:pt>
                <c:pt idx="3031">
                  <c:v>45036</c:v>
                </c:pt>
                <c:pt idx="3032">
                  <c:v>45037</c:v>
                </c:pt>
                <c:pt idx="3033">
                  <c:v>45038</c:v>
                </c:pt>
                <c:pt idx="3034">
                  <c:v>45039</c:v>
                </c:pt>
                <c:pt idx="3035">
                  <c:v>45040</c:v>
                </c:pt>
                <c:pt idx="3036">
                  <c:v>45041</c:v>
                </c:pt>
                <c:pt idx="3037">
                  <c:v>45042</c:v>
                </c:pt>
                <c:pt idx="3038">
                  <c:v>45043</c:v>
                </c:pt>
                <c:pt idx="3039">
                  <c:v>45044</c:v>
                </c:pt>
                <c:pt idx="3040">
                  <c:v>45045</c:v>
                </c:pt>
                <c:pt idx="3041">
                  <c:v>45046</c:v>
                </c:pt>
                <c:pt idx="3042">
                  <c:v>45047</c:v>
                </c:pt>
                <c:pt idx="3043">
                  <c:v>45048</c:v>
                </c:pt>
                <c:pt idx="3044">
                  <c:v>45049</c:v>
                </c:pt>
                <c:pt idx="3045">
                  <c:v>45050</c:v>
                </c:pt>
                <c:pt idx="3046">
                  <c:v>45051</c:v>
                </c:pt>
                <c:pt idx="3047">
                  <c:v>45052</c:v>
                </c:pt>
                <c:pt idx="3048">
                  <c:v>45053</c:v>
                </c:pt>
                <c:pt idx="3049">
                  <c:v>45054</c:v>
                </c:pt>
                <c:pt idx="3050">
                  <c:v>45055</c:v>
                </c:pt>
                <c:pt idx="3051">
                  <c:v>45056</c:v>
                </c:pt>
                <c:pt idx="3052">
                  <c:v>45057</c:v>
                </c:pt>
                <c:pt idx="3053">
                  <c:v>45058</c:v>
                </c:pt>
                <c:pt idx="3054">
                  <c:v>45059</c:v>
                </c:pt>
                <c:pt idx="3055">
                  <c:v>45060</c:v>
                </c:pt>
                <c:pt idx="3056">
                  <c:v>45061</c:v>
                </c:pt>
                <c:pt idx="3057">
                  <c:v>45062</c:v>
                </c:pt>
                <c:pt idx="3058">
                  <c:v>45063</c:v>
                </c:pt>
                <c:pt idx="3059">
                  <c:v>45064</c:v>
                </c:pt>
                <c:pt idx="3060">
                  <c:v>45065</c:v>
                </c:pt>
                <c:pt idx="3061">
                  <c:v>45066</c:v>
                </c:pt>
                <c:pt idx="3062">
                  <c:v>45067</c:v>
                </c:pt>
                <c:pt idx="3063">
                  <c:v>45068</c:v>
                </c:pt>
                <c:pt idx="3064">
                  <c:v>45069</c:v>
                </c:pt>
                <c:pt idx="3065">
                  <c:v>45070</c:v>
                </c:pt>
                <c:pt idx="3066">
                  <c:v>45071</c:v>
                </c:pt>
                <c:pt idx="3067">
                  <c:v>45072</c:v>
                </c:pt>
                <c:pt idx="3068">
                  <c:v>45073</c:v>
                </c:pt>
                <c:pt idx="3069">
                  <c:v>45074</c:v>
                </c:pt>
                <c:pt idx="3070">
                  <c:v>45075</c:v>
                </c:pt>
                <c:pt idx="3071">
                  <c:v>45076</c:v>
                </c:pt>
                <c:pt idx="3072">
                  <c:v>45077</c:v>
                </c:pt>
                <c:pt idx="3073">
                  <c:v>45078</c:v>
                </c:pt>
                <c:pt idx="3074">
                  <c:v>45079</c:v>
                </c:pt>
                <c:pt idx="3075">
                  <c:v>45080</c:v>
                </c:pt>
                <c:pt idx="3076">
                  <c:v>45081</c:v>
                </c:pt>
                <c:pt idx="3077">
                  <c:v>45082</c:v>
                </c:pt>
                <c:pt idx="3078">
                  <c:v>45083</c:v>
                </c:pt>
                <c:pt idx="3079">
                  <c:v>45084</c:v>
                </c:pt>
                <c:pt idx="3080">
                  <c:v>45085</c:v>
                </c:pt>
                <c:pt idx="3081">
                  <c:v>45086</c:v>
                </c:pt>
                <c:pt idx="3082">
                  <c:v>45087</c:v>
                </c:pt>
                <c:pt idx="3083">
                  <c:v>45088</c:v>
                </c:pt>
                <c:pt idx="3084">
                  <c:v>45089</c:v>
                </c:pt>
                <c:pt idx="3085">
                  <c:v>45090</c:v>
                </c:pt>
                <c:pt idx="3086">
                  <c:v>45091</c:v>
                </c:pt>
                <c:pt idx="3087">
                  <c:v>45092</c:v>
                </c:pt>
                <c:pt idx="3088">
                  <c:v>45093</c:v>
                </c:pt>
                <c:pt idx="3089">
                  <c:v>45094</c:v>
                </c:pt>
                <c:pt idx="3090">
                  <c:v>45095</c:v>
                </c:pt>
                <c:pt idx="3091">
                  <c:v>45096</c:v>
                </c:pt>
                <c:pt idx="3092">
                  <c:v>45097</c:v>
                </c:pt>
                <c:pt idx="3093">
                  <c:v>45098</c:v>
                </c:pt>
                <c:pt idx="3094">
                  <c:v>45099</c:v>
                </c:pt>
                <c:pt idx="3095">
                  <c:v>45100</c:v>
                </c:pt>
                <c:pt idx="3096">
                  <c:v>45101</c:v>
                </c:pt>
                <c:pt idx="3097">
                  <c:v>45102</c:v>
                </c:pt>
                <c:pt idx="3098">
                  <c:v>45103</c:v>
                </c:pt>
                <c:pt idx="3099">
                  <c:v>45104</c:v>
                </c:pt>
                <c:pt idx="3100">
                  <c:v>45105</c:v>
                </c:pt>
                <c:pt idx="3101">
                  <c:v>45106</c:v>
                </c:pt>
                <c:pt idx="3102">
                  <c:v>45107</c:v>
                </c:pt>
                <c:pt idx="3103">
                  <c:v>45108</c:v>
                </c:pt>
                <c:pt idx="3104">
                  <c:v>45109</c:v>
                </c:pt>
                <c:pt idx="3105">
                  <c:v>45110</c:v>
                </c:pt>
                <c:pt idx="3106">
                  <c:v>45111</c:v>
                </c:pt>
                <c:pt idx="3107">
                  <c:v>45112</c:v>
                </c:pt>
                <c:pt idx="3108">
                  <c:v>45113</c:v>
                </c:pt>
                <c:pt idx="3109">
                  <c:v>45114</c:v>
                </c:pt>
                <c:pt idx="3110">
                  <c:v>45115</c:v>
                </c:pt>
                <c:pt idx="3111">
                  <c:v>45116</c:v>
                </c:pt>
                <c:pt idx="3112">
                  <c:v>45117</c:v>
                </c:pt>
                <c:pt idx="3113">
                  <c:v>45118</c:v>
                </c:pt>
                <c:pt idx="3114">
                  <c:v>45119</c:v>
                </c:pt>
                <c:pt idx="3115">
                  <c:v>45120</c:v>
                </c:pt>
                <c:pt idx="3116">
                  <c:v>45121</c:v>
                </c:pt>
                <c:pt idx="3117">
                  <c:v>45122</c:v>
                </c:pt>
                <c:pt idx="3118">
                  <c:v>45123</c:v>
                </c:pt>
                <c:pt idx="3119">
                  <c:v>45124</c:v>
                </c:pt>
                <c:pt idx="3120">
                  <c:v>45125</c:v>
                </c:pt>
                <c:pt idx="3121">
                  <c:v>45126</c:v>
                </c:pt>
                <c:pt idx="3122">
                  <c:v>45127</c:v>
                </c:pt>
                <c:pt idx="3123">
                  <c:v>45128</c:v>
                </c:pt>
                <c:pt idx="3124">
                  <c:v>45129</c:v>
                </c:pt>
                <c:pt idx="3125">
                  <c:v>45130</c:v>
                </c:pt>
                <c:pt idx="3126">
                  <c:v>45131</c:v>
                </c:pt>
                <c:pt idx="3127">
                  <c:v>45132</c:v>
                </c:pt>
                <c:pt idx="3128">
                  <c:v>45133</c:v>
                </c:pt>
                <c:pt idx="3129">
                  <c:v>45134</c:v>
                </c:pt>
                <c:pt idx="3130">
                  <c:v>45135</c:v>
                </c:pt>
                <c:pt idx="3131">
                  <c:v>45136</c:v>
                </c:pt>
                <c:pt idx="3132">
                  <c:v>45137</c:v>
                </c:pt>
                <c:pt idx="3133">
                  <c:v>45138</c:v>
                </c:pt>
                <c:pt idx="3134">
                  <c:v>45139</c:v>
                </c:pt>
                <c:pt idx="3135">
                  <c:v>45140</c:v>
                </c:pt>
                <c:pt idx="3136">
                  <c:v>45141</c:v>
                </c:pt>
                <c:pt idx="3137">
                  <c:v>45142</c:v>
                </c:pt>
                <c:pt idx="3138">
                  <c:v>45143</c:v>
                </c:pt>
                <c:pt idx="3139">
                  <c:v>45144</c:v>
                </c:pt>
                <c:pt idx="3140">
                  <c:v>45145</c:v>
                </c:pt>
                <c:pt idx="3141">
                  <c:v>45146</c:v>
                </c:pt>
                <c:pt idx="3142">
                  <c:v>45147</c:v>
                </c:pt>
                <c:pt idx="3143">
                  <c:v>45148</c:v>
                </c:pt>
                <c:pt idx="3144">
                  <c:v>45149</c:v>
                </c:pt>
                <c:pt idx="3145">
                  <c:v>45150</c:v>
                </c:pt>
                <c:pt idx="3146">
                  <c:v>45151</c:v>
                </c:pt>
                <c:pt idx="3147">
                  <c:v>45152</c:v>
                </c:pt>
                <c:pt idx="3148">
                  <c:v>45153</c:v>
                </c:pt>
                <c:pt idx="3149">
                  <c:v>45154</c:v>
                </c:pt>
                <c:pt idx="3150">
                  <c:v>45155</c:v>
                </c:pt>
                <c:pt idx="3151">
                  <c:v>45156</c:v>
                </c:pt>
                <c:pt idx="3152">
                  <c:v>45157</c:v>
                </c:pt>
                <c:pt idx="3153">
                  <c:v>45158</c:v>
                </c:pt>
                <c:pt idx="3154">
                  <c:v>45159</c:v>
                </c:pt>
                <c:pt idx="3155">
                  <c:v>45160</c:v>
                </c:pt>
                <c:pt idx="3156">
                  <c:v>45161</c:v>
                </c:pt>
                <c:pt idx="3157">
                  <c:v>45162</c:v>
                </c:pt>
                <c:pt idx="3158">
                  <c:v>45163</c:v>
                </c:pt>
                <c:pt idx="3159">
                  <c:v>45164</c:v>
                </c:pt>
                <c:pt idx="3160">
                  <c:v>45165</c:v>
                </c:pt>
                <c:pt idx="3161">
                  <c:v>45166</c:v>
                </c:pt>
                <c:pt idx="3162">
                  <c:v>45167</c:v>
                </c:pt>
                <c:pt idx="3163">
                  <c:v>45168</c:v>
                </c:pt>
                <c:pt idx="3164">
                  <c:v>45169</c:v>
                </c:pt>
                <c:pt idx="3165">
                  <c:v>45170</c:v>
                </c:pt>
                <c:pt idx="3166">
                  <c:v>45171</c:v>
                </c:pt>
                <c:pt idx="3167">
                  <c:v>45172</c:v>
                </c:pt>
                <c:pt idx="3168">
                  <c:v>45173</c:v>
                </c:pt>
                <c:pt idx="3169">
                  <c:v>45174</c:v>
                </c:pt>
                <c:pt idx="3170">
                  <c:v>45175</c:v>
                </c:pt>
                <c:pt idx="3171">
                  <c:v>45176</c:v>
                </c:pt>
                <c:pt idx="3172">
                  <c:v>45177</c:v>
                </c:pt>
                <c:pt idx="3173">
                  <c:v>45178</c:v>
                </c:pt>
                <c:pt idx="3174">
                  <c:v>45179</c:v>
                </c:pt>
                <c:pt idx="3175">
                  <c:v>45180</c:v>
                </c:pt>
                <c:pt idx="3176">
                  <c:v>45181</c:v>
                </c:pt>
                <c:pt idx="3177">
                  <c:v>45182</c:v>
                </c:pt>
                <c:pt idx="3178">
                  <c:v>45183</c:v>
                </c:pt>
                <c:pt idx="3179">
                  <c:v>45184</c:v>
                </c:pt>
                <c:pt idx="3180">
                  <c:v>45185</c:v>
                </c:pt>
                <c:pt idx="3181">
                  <c:v>45186</c:v>
                </c:pt>
                <c:pt idx="3182">
                  <c:v>45187</c:v>
                </c:pt>
                <c:pt idx="3183">
                  <c:v>45188</c:v>
                </c:pt>
                <c:pt idx="3184">
                  <c:v>45189</c:v>
                </c:pt>
                <c:pt idx="3185">
                  <c:v>45190</c:v>
                </c:pt>
                <c:pt idx="3186">
                  <c:v>45191</c:v>
                </c:pt>
                <c:pt idx="3187">
                  <c:v>45192</c:v>
                </c:pt>
                <c:pt idx="3188">
                  <c:v>45193</c:v>
                </c:pt>
                <c:pt idx="3189">
                  <c:v>45194</c:v>
                </c:pt>
                <c:pt idx="3190">
                  <c:v>45195</c:v>
                </c:pt>
                <c:pt idx="3191">
                  <c:v>45196</c:v>
                </c:pt>
                <c:pt idx="3192">
                  <c:v>45197</c:v>
                </c:pt>
                <c:pt idx="3193">
                  <c:v>45198</c:v>
                </c:pt>
                <c:pt idx="3194">
                  <c:v>45199</c:v>
                </c:pt>
                <c:pt idx="3195">
                  <c:v>45200</c:v>
                </c:pt>
                <c:pt idx="3196">
                  <c:v>45201</c:v>
                </c:pt>
                <c:pt idx="3197">
                  <c:v>45202</c:v>
                </c:pt>
                <c:pt idx="3198">
                  <c:v>45203</c:v>
                </c:pt>
                <c:pt idx="3199">
                  <c:v>45204</c:v>
                </c:pt>
                <c:pt idx="3200">
                  <c:v>45205</c:v>
                </c:pt>
                <c:pt idx="3201">
                  <c:v>45206</c:v>
                </c:pt>
                <c:pt idx="3202">
                  <c:v>45207</c:v>
                </c:pt>
                <c:pt idx="3203">
                  <c:v>45208</c:v>
                </c:pt>
                <c:pt idx="3204">
                  <c:v>45209</c:v>
                </c:pt>
                <c:pt idx="3205">
                  <c:v>45210</c:v>
                </c:pt>
                <c:pt idx="3206">
                  <c:v>45211</c:v>
                </c:pt>
                <c:pt idx="3207">
                  <c:v>45212</c:v>
                </c:pt>
                <c:pt idx="3208">
                  <c:v>45213</c:v>
                </c:pt>
                <c:pt idx="3209">
                  <c:v>45214</c:v>
                </c:pt>
                <c:pt idx="3210">
                  <c:v>45215</c:v>
                </c:pt>
                <c:pt idx="3211">
                  <c:v>45216</c:v>
                </c:pt>
                <c:pt idx="3212">
                  <c:v>45217</c:v>
                </c:pt>
                <c:pt idx="3213">
                  <c:v>45218</c:v>
                </c:pt>
                <c:pt idx="3214">
                  <c:v>45219</c:v>
                </c:pt>
                <c:pt idx="3215">
                  <c:v>45220</c:v>
                </c:pt>
                <c:pt idx="3216">
                  <c:v>45221</c:v>
                </c:pt>
                <c:pt idx="3217">
                  <c:v>45222</c:v>
                </c:pt>
                <c:pt idx="3218">
                  <c:v>45223</c:v>
                </c:pt>
                <c:pt idx="3219">
                  <c:v>45224</c:v>
                </c:pt>
                <c:pt idx="3220">
                  <c:v>45225</c:v>
                </c:pt>
                <c:pt idx="3221">
                  <c:v>45226</c:v>
                </c:pt>
                <c:pt idx="3222">
                  <c:v>45227</c:v>
                </c:pt>
                <c:pt idx="3223">
                  <c:v>45228</c:v>
                </c:pt>
                <c:pt idx="3224">
                  <c:v>45229</c:v>
                </c:pt>
                <c:pt idx="3225">
                  <c:v>45230</c:v>
                </c:pt>
                <c:pt idx="3226">
                  <c:v>45231</c:v>
                </c:pt>
                <c:pt idx="3227">
                  <c:v>45232</c:v>
                </c:pt>
                <c:pt idx="3228">
                  <c:v>45233</c:v>
                </c:pt>
                <c:pt idx="3229">
                  <c:v>45234</c:v>
                </c:pt>
                <c:pt idx="3230">
                  <c:v>45235</c:v>
                </c:pt>
                <c:pt idx="3231">
                  <c:v>45236</c:v>
                </c:pt>
                <c:pt idx="3232">
                  <c:v>45237</c:v>
                </c:pt>
                <c:pt idx="3233">
                  <c:v>45238</c:v>
                </c:pt>
                <c:pt idx="3234">
                  <c:v>45239</c:v>
                </c:pt>
                <c:pt idx="3235">
                  <c:v>45240</c:v>
                </c:pt>
                <c:pt idx="3236">
                  <c:v>45241</c:v>
                </c:pt>
                <c:pt idx="3237">
                  <c:v>45242</c:v>
                </c:pt>
                <c:pt idx="3238">
                  <c:v>45243</c:v>
                </c:pt>
                <c:pt idx="3239">
                  <c:v>45244</c:v>
                </c:pt>
                <c:pt idx="3240">
                  <c:v>45245</c:v>
                </c:pt>
                <c:pt idx="3241">
                  <c:v>45246</c:v>
                </c:pt>
                <c:pt idx="3242">
                  <c:v>45247</c:v>
                </c:pt>
                <c:pt idx="3243">
                  <c:v>45248</c:v>
                </c:pt>
                <c:pt idx="3244">
                  <c:v>45249</c:v>
                </c:pt>
                <c:pt idx="3245">
                  <c:v>45250</c:v>
                </c:pt>
                <c:pt idx="3246">
                  <c:v>45251</c:v>
                </c:pt>
                <c:pt idx="3247">
                  <c:v>45252</c:v>
                </c:pt>
                <c:pt idx="3248">
                  <c:v>45253</c:v>
                </c:pt>
                <c:pt idx="3249">
                  <c:v>45254</c:v>
                </c:pt>
                <c:pt idx="3250">
                  <c:v>45255</c:v>
                </c:pt>
                <c:pt idx="3251">
                  <c:v>45256</c:v>
                </c:pt>
                <c:pt idx="3252">
                  <c:v>45257</c:v>
                </c:pt>
                <c:pt idx="3253">
                  <c:v>45258</c:v>
                </c:pt>
                <c:pt idx="3254">
                  <c:v>45259</c:v>
                </c:pt>
                <c:pt idx="3255">
                  <c:v>45260</c:v>
                </c:pt>
                <c:pt idx="3256">
                  <c:v>45261</c:v>
                </c:pt>
                <c:pt idx="3257">
                  <c:v>45262</c:v>
                </c:pt>
                <c:pt idx="3258">
                  <c:v>45263</c:v>
                </c:pt>
                <c:pt idx="3259">
                  <c:v>45264</c:v>
                </c:pt>
                <c:pt idx="3260">
                  <c:v>45265</c:v>
                </c:pt>
                <c:pt idx="3261">
                  <c:v>45266</c:v>
                </c:pt>
                <c:pt idx="3262">
                  <c:v>45267</c:v>
                </c:pt>
                <c:pt idx="3263">
                  <c:v>45268</c:v>
                </c:pt>
                <c:pt idx="3264">
                  <c:v>45269</c:v>
                </c:pt>
                <c:pt idx="3265">
                  <c:v>45270</c:v>
                </c:pt>
                <c:pt idx="3266">
                  <c:v>45271</c:v>
                </c:pt>
                <c:pt idx="3267">
                  <c:v>45272</c:v>
                </c:pt>
                <c:pt idx="3268">
                  <c:v>45273</c:v>
                </c:pt>
                <c:pt idx="3269">
                  <c:v>45274</c:v>
                </c:pt>
                <c:pt idx="3270">
                  <c:v>45275</c:v>
                </c:pt>
                <c:pt idx="3271">
                  <c:v>45276</c:v>
                </c:pt>
                <c:pt idx="3272">
                  <c:v>45277</c:v>
                </c:pt>
                <c:pt idx="3273">
                  <c:v>45278</c:v>
                </c:pt>
                <c:pt idx="3274">
                  <c:v>45279</c:v>
                </c:pt>
                <c:pt idx="3275">
                  <c:v>45280</c:v>
                </c:pt>
                <c:pt idx="3276">
                  <c:v>45281</c:v>
                </c:pt>
                <c:pt idx="3277">
                  <c:v>45282</c:v>
                </c:pt>
                <c:pt idx="3278">
                  <c:v>45283</c:v>
                </c:pt>
                <c:pt idx="3279">
                  <c:v>45284</c:v>
                </c:pt>
                <c:pt idx="3280">
                  <c:v>45285</c:v>
                </c:pt>
                <c:pt idx="3281">
                  <c:v>45286</c:v>
                </c:pt>
                <c:pt idx="3282">
                  <c:v>45287</c:v>
                </c:pt>
                <c:pt idx="3283">
                  <c:v>45288</c:v>
                </c:pt>
                <c:pt idx="3284">
                  <c:v>45289</c:v>
                </c:pt>
                <c:pt idx="3285">
                  <c:v>45290</c:v>
                </c:pt>
                <c:pt idx="3286">
                  <c:v>45291</c:v>
                </c:pt>
                <c:pt idx="3287">
                  <c:v>45292</c:v>
                </c:pt>
                <c:pt idx="3288">
                  <c:v>45293</c:v>
                </c:pt>
                <c:pt idx="3289">
                  <c:v>45294</c:v>
                </c:pt>
                <c:pt idx="3290">
                  <c:v>45295</c:v>
                </c:pt>
                <c:pt idx="3291">
                  <c:v>45296</c:v>
                </c:pt>
                <c:pt idx="3292">
                  <c:v>45297</c:v>
                </c:pt>
                <c:pt idx="3293">
                  <c:v>45298</c:v>
                </c:pt>
                <c:pt idx="3294">
                  <c:v>45299</c:v>
                </c:pt>
                <c:pt idx="3295">
                  <c:v>45300</c:v>
                </c:pt>
                <c:pt idx="3296">
                  <c:v>45301</c:v>
                </c:pt>
                <c:pt idx="3297">
                  <c:v>45302</c:v>
                </c:pt>
                <c:pt idx="3298">
                  <c:v>45303</c:v>
                </c:pt>
                <c:pt idx="3299">
                  <c:v>45304</c:v>
                </c:pt>
                <c:pt idx="3300">
                  <c:v>45305</c:v>
                </c:pt>
                <c:pt idx="3301">
                  <c:v>45306</c:v>
                </c:pt>
                <c:pt idx="3302">
                  <c:v>45307</c:v>
                </c:pt>
                <c:pt idx="3303">
                  <c:v>45308</c:v>
                </c:pt>
                <c:pt idx="3304">
                  <c:v>45309</c:v>
                </c:pt>
                <c:pt idx="3305">
                  <c:v>45310</c:v>
                </c:pt>
                <c:pt idx="3306">
                  <c:v>45311</c:v>
                </c:pt>
                <c:pt idx="3307">
                  <c:v>45312</c:v>
                </c:pt>
                <c:pt idx="3308">
                  <c:v>45313</c:v>
                </c:pt>
                <c:pt idx="3309">
                  <c:v>45314</c:v>
                </c:pt>
                <c:pt idx="3310">
                  <c:v>45315</c:v>
                </c:pt>
                <c:pt idx="3311">
                  <c:v>45316</c:v>
                </c:pt>
                <c:pt idx="3312">
                  <c:v>45317</c:v>
                </c:pt>
                <c:pt idx="3313">
                  <c:v>45318</c:v>
                </c:pt>
                <c:pt idx="3314">
                  <c:v>45319</c:v>
                </c:pt>
                <c:pt idx="3315">
                  <c:v>45320</c:v>
                </c:pt>
                <c:pt idx="3316">
                  <c:v>45321</c:v>
                </c:pt>
                <c:pt idx="3317">
                  <c:v>45322</c:v>
                </c:pt>
                <c:pt idx="3318">
                  <c:v>45323</c:v>
                </c:pt>
                <c:pt idx="3319">
                  <c:v>45324</c:v>
                </c:pt>
                <c:pt idx="3320">
                  <c:v>45325</c:v>
                </c:pt>
                <c:pt idx="3321">
                  <c:v>45326</c:v>
                </c:pt>
                <c:pt idx="3322">
                  <c:v>45327</c:v>
                </c:pt>
                <c:pt idx="3323">
                  <c:v>45328</c:v>
                </c:pt>
                <c:pt idx="3324">
                  <c:v>45329</c:v>
                </c:pt>
                <c:pt idx="3325">
                  <c:v>45330</c:v>
                </c:pt>
                <c:pt idx="3326">
                  <c:v>45331</c:v>
                </c:pt>
                <c:pt idx="3327">
                  <c:v>45332</c:v>
                </c:pt>
                <c:pt idx="3328">
                  <c:v>45333</c:v>
                </c:pt>
                <c:pt idx="3329">
                  <c:v>45334</c:v>
                </c:pt>
                <c:pt idx="3330">
                  <c:v>45335</c:v>
                </c:pt>
                <c:pt idx="3331">
                  <c:v>45336</c:v>
                </c:pt>
                <c:pt idx="3332">
                  <c:v>45337</c:v>
                </c:pt>
                <c:pt idx="3333">
                  <c:v>45338</c:v>
                </c:pt>
                <c:pt idx="3334">
                  <c:v>45339</c:v>
                </c:pt>
                <c:pt idx="3335">
                  <c:v>45340</c:v>
                </c:pt>
                <c:pt idx="3336">
                  <c:v>45341</c:v>
                </c:pt>
                <c:pt idx="3337">
                  <c:v>45342</c:v>
                </c:pt>
                <c:pt idx="3338">
                  <c:v>45343</c:v>
                </c:pt>
                <c:pt idx="3339">
                  <c:v>45344</c:v>
                </c:pt>
                <c:pt idx="3340">
                  <c:v>45345</c:v>
                </c:pt>
                <c:pt idx="3341">
                  <c:v>45346</c:v>
                </c:pt>
                <c:pt idx="3342">
                  <c:v>45347</c:v>
                </c:pt>
                <c:pt idx="3343">
                  <c:v>45348</c:v>
                </c:pt>
                <c:pt idx="3344">
                  <c:v>45349</c:v>
                </c:pt>
                <c:pt idx="3345">
                  <c:v>45350</c:v>
                </c:pt>
                <c:pt idx="3346">
                  <c:v>45351</c:v>
                </c:pt>
                <c:pt idx="3347">
                  <c:v>45352</c:v>
                </c:pt>
                <c:pt idx="3348">
                  <c:v>45353</c:v>
                </c:pt>
                <c:pt idx="3349">
                  <c:v>45354</c:v>
                </c:pt>
                <c:pt idx="3350">
                  <c:v>45355</c:v>
                </c:pt>
                <c:pt idx="3351">
                  <c:v>45356</c:v>
                </c:pt>
                <c:pt idx="3352">
                  <c:v>45357</c:v>
                </c:pt>
                <c:pt idx="3353">
                  <c:v>45358</c:v>
                </c:pt>
                <c:pt idx="3354">
                  <c:v>45359</c:v>
                </c:pt>
                <c:pt idx="3355">
                  <c:v>45360</c:v>
                </c:pt>
                <c:pt idx="3356">
                  <c:v>45361</c:v>
                </c:pt>
                <c:pt idx="3357">
                  <c:v>45362</c:v>
                </c:pt>
                <c:pt idx="3358">
                  <c:v>45363</c:v>
                </c:pt>
                <c:pt idx="3359">
                  <c:v>45364</c:v>
                </c:pt>
                <c:pt idx="3360">
                  <c:v>45365</c:v>
                </c:pt>
                <c:pt idx="3361">
                  <c:v>45366</c:v>
                </c:pt>
                <c:pt idx="3362">
                  <c:v>45367</c:v>
                </c:pt>
                <c:pt idx="3363">
                  <c:v>45368</c:v>
                </c:pt>
                <c:pt idx="3364">
                  <c:v>45369</c:v>
                </c:pt>
                <c:pt idx="3365">
                  <c:v>45370</c:v>
                </c:pt>
                <c:pt idx="3366">
                  <c:v>45371</c:v>
                </c:pt>
                <c:pt idx="3367">
                  <c:v>45372</c:v>
                </c:pt>
                <c:pt idx="3368">
                  <c:v>45373</c:v>
                </c:pt>
                <c:pt idx="3369">
                  <c:v>45374</c:v>
                </c:pt>
                <c:pt idx="3370">
                  <c:v>45375</c:v>
                </c:pt>
                <c:pt idx="3371">
                  <c:v>45376</c:v>
                </c:pt>
                <c:pt idx="3372">
                  <c:v>45377</c:v>
                </c:pt>
                <c:pt idx="3373">
                  <c:v>45378</c:v>
                </c:pt>
                <c:pt idx="3374">
                  <c:v>45379</c:v>
                </c:pt>
                <c:pt idx="3375">
                  <c:v>45380</c:v>
                </c:pt>
                <c:pt idx="3376">
                  <c:v>45381</c:v>
                </c:pt>
                <c:pt idx="3377">
                  <c:v>45382</c:v>
                </c:pt>
                <c:pt idx="3378">
                  <c:v>45383</c:v>
                </c:pt>
                <c:pt idx="3379">
                  <c:v>45384</c:v>
                </c:pt>
                <c:pt idx="3380">
                  <c:v>45385</c:v>
                </c:pt>
                <c:pt idx="3381">
                  <c:v>45386</c:v>
                </c:pt>
                <c:pt idx="3382">
                  <c:v>45387</c:v>
                </c:pt>
                <c:pt idx="3383">
                  <c:v>45388</c:v>
                </c:pt>
                <c:pt idx="3384">
                  <c:v>45389</c:v>
                </c:pt>
                <c:pt idx="3385">
                  <c:v>45390</c:v>
                </c:pt>
                <c:pt idx="3386">
                  <c:v>45391</c:v>
                </c:pt>
                <c:pt idx="3387">
                  <c:v>45392</c:v>
                </c:pt>
                <c:pt idx="3388">
                  <c:v>45393</c:v>
                </c:pt>
                <c:pt idx="3389">
                  <c:v>45394</c:v>
                </c:pt>
                <c:pt idx="3390">
                  <c:v>45395</c:v>
                </c:pt>
                <c:pt idx="3391">
                  <c:v>45396</c:v>
                </c:pt>
                <c:pt idx="3392">
                  <c:v>45397</c:v>
                </c:pt>
                <c:pt idx="3393">
                  <c:v>45398</c:v>
                </c:pt>
                <c:pt idx="3394">
                  <c:v>45399</c:v>
                </c:pt>
                <c:pt idx="3395">
                  <c:v>45400</c:v>
                </c:pt>
                <c:pt idx="3396">
                  <c:v>45401</c:v>
                </c:pt>
                <c:pt idx="3397">
                  <c:v>45402</c:v>
                </c:pt>
                <c:pt idx="3398">
                  <c:v>45403</c:v>
                </c:pt>
                <c:pt idx="3399">
                  <c:v>45404</c:v>
                </c:pt>
                <c:pt idx="3400">
                  <c:v>45405</c:v>
                </c:pt>
                <c:pt idx="3401">
                  <c:v>45406</c:v>
                </c:pt>
                <c:pt idx="3402">
                  <c:v>45407</c:v>
                </c:pt>
                <c:pt idx="3403">
                  <c:v>45408</c:v>
                </c:pt>
                <c:pt idx="3404">
                  <c:v>45409</c:v>
                </c:pt>
                <c:pt idx="3405">
                  <c:v>45410</c:v>
                </c:pt>
                <c:pt idx="3406">
                  <c:v>45411</c:v>
                </c:pt>
                <c:pt idx="3407">
                  <c:v>45412</c:v>
                </c:pt>
                <c:pt idx="3408">
                  <c:v>45413</c:v>
                </c:pt>
                <c:pt idx="3409">
                  <c:v>45414</c:v>
                </c:pt>
                <c:pt idx="3410">
                  <c:v>45415</c:v>
                </c:pt>
                <c:pt idx="3411">
                  <c:v>45416</c:v>
                </c:pt>
                <c:pt idx="3412">
                  <c:v>45417</c:v>
                </c:pt>
                <c:pt idx="3413">
                  <c:v>45418</c:v>
                </c:pt>
                <c:pt idx="3414">
                  <c:v>45419</c:v>
                </c:pt>
                <c:pt idx="3415">
                  <c:v>45420</c:v>
                </c:pt>
                <c:pt idx="3416">
                  <c:v>45421</c:v>
                </c:pt>
                <c:pt idx="3417">
                  <c:v>45422</c:v>
                </c:pt>
                <c:pt idx="3418">
                  <c:v>45423</c:v>
                </c:pt>
                <c:pt idx="3419">
                  <c:v>45424</c:v>
                </c:pt>
                <c:pt idx="3420">
                  <c:v>45425</c:v>
                </c:pt>
                <c:pt idx="3421">
                  <c:v>45426</c:v>
                </c:pt>
                <c:pt idx="3422">
                  <c:v>45427</c:v>
                </c:pt>
                <c:pt idx="3423">
                  <c:v>45428</c:v>
                </c:pt>
                <c:pt idx="3424">
                  <c:v>45429</c:v>
                </c:pt>
                <c:pt idx="3425">
                  <c:v>45430</c:v>
                </c:pt>
                <c:pt idx="3426">
                  <c:v>45431</c:v>
                </c:pt>
                <c:pt idx="3427">
                  <c:v>45432</c:v>
                </c:pt>
                <c:pt idx="3428">
                  <c:v>45433</c:v>
                </c:pt>
                <c:pt idx="3429">
                  <c:v>45434</c:v>
                </c:pt>
                <c:pt idx="3430">
                  <c:v>45435</c:v>
                </c:pt>
                <c:pt idx="3431">
                  <c:v>45436</c:v>
                </c:pt>
                <c:pt idx="3432">
                  <c:v>45437</c:v>
                </c:pt>
                <c:pt idx="3433">
                  <c:v>45438</c:v>
                </c:pt>
                <c:pt idx="3434">
                  <c:v>45439</c:v>
                </c:pt>
                <c:pt idx="3435">
                  <c:v>45440</c:v>
                </c:pt>
                <c:pt idx="3436">
                  <c:v>45441</c:v>
                </c:pt>
                <c:pt idx="3437">
                  <c:v>45442</c:v>
                </c:pt>
                <c:pt idx="3438">
                  <c:v>45443</c:v>
                </c:pt>
                <c:pt idx="3439">
                  <c:v>45444</c:v>
                </c:pt>
                <c:pt idx="3440">
                  <c:v>45445</c:v>
                </c:pt>
                <c:pt idx="3441">
                  <c:v>45446</c:v>
                </c:pt>
                <c:pt idx="3442">
                  <c:v>45447</c:v>
                </c:pt>
                <c:pt idx="3443">
                  <c:v>45448</c:v>
                </c:pt>
                <c:pt idx="3444">
                  <c:v>45449</c:v>
                </c:pt>
                <c:pt idx="3445">
                  <c:v>45450</c:v>
                </c:pt>
                <c:pt idx="3446">
                  <c:v>45451</c:v>
                </c:pt>
                <c:pt idx="3447">
                  <c:v>45452</c:v>
                </c:pt>
                <c:pt idx="3448">
                  <c:v>45453</c:v>
                </c:pt>
                <c:pt idx="3449">
                  <c:v>45454</c:v>
                </c:pt>
                <c:pt idx="3450">
                  <c:v>45455</c:v>
                </c:pt>
                <c:pt idx="3451">
                  <c:v>45456</c:v>
                </c:pt>
                <c:pt idx="3452">
                  <c:v>45457</c:v>
                </c:pt>
                <c:pt idx="3453">
                  <c:v>45458</c:v>
                </c:pt>
                <c:pt idx="3454">
                  <c:v>45459</c:v>
                </c:pt>
                <c:pt idx="3455">
                  <c:v>45460</c:v>
                </c:pt>
                <c:pt idx="3456">
                  <c:v>45461</c:v>
                </c:pt>
                <c:pt idx="3457">
                  <c:v>45462</c:v>
                </c:pt>
                <c:pt idx="3458">
                  <c:v>45463</c:v>
                </c:pt>
                <c:pt idx="3459">
                  <c:v>45464</c:v>
                </c:pt>
                <c:pt idx="3460">
                  <c:v>45465</c:v>
                </c:pt>
                <c:pt idx="3461">
                  <c:v>45466</c:v>
                </c:pt>
                <c:pt idx="3462">
                  <c:v>45467</c:v>
                </c:pt>
                <c:pt idx="3463">
                  <c:v>45468</c:v>
                </c:pt>
                <c:pt idx="3464">
                  <c:v>45469</c:v>
                </c:pt>
                <c:pt idx="3465">
                  <c:v>45470</c:v>
                </c:pt>
                <c:pt idx="3466">
                  <c:v>45471</c:v>
                </c:pt>
                <c:pt idx="3467">
                  <c:v>45472</c:v>
                </c:pt>
                <c:pt idx="3468">
                  <c:v>45473</c:v>
                </c:pt>
                <c:pt idx="3469">
                  <c:v>45474</c:v>
                </c:pt>
                <c:pt idx="3470">
                  <c:v>45475</c:v>
                </c:pt>
                <c:pt idx="3471">
                  <c:v>45476</c:v>
                </c:pt>
                <c:pt idx="3472">
                  <c:v>45477</c:v>
                </c:pt>
                <c:pt idx="3473">
                  <c:v>45478</c:v>
                </c:pt>
                <c:pt idx="3474">
                  <c:v>45479</c:v>
                </c:pt>
                <c:pt idx="3475">
                  <c:v>45480</c:v>
                </c:pt>
                <c:pt idx="3476">
                  <c:v>45481</c:v>
                </c:pt>
                <c:pt idx="3477">
                  <c:v>45482</c:v>
                </c:pt>
                <c:pt idx="3478">
                  <c:v>45483</c:v>
                </c:pt>
                <c:pt idx="3479">
                  <c:v>45484</c:v>
                </c:pt>
                <c:pt idx="3480">
                  <c:v>45485</c:v>
                </c:pt>
                <c:pt idx="3481">
                  <c:v>45486</c:v>
                </c:pt>
                <c:pt idx="3482">
                  <c:v>45487</c:v>
                </c:pt>
                <c:pt idx="3483">
                  <c:v>45488</c:v>
                </c:pt>
                <c:pt idx="3484">
                  <c:v>45489</c:v>
                </c:pt>
                <c:pt idx="3485">
                  <c:v>45490</c:v>
                </c:pt>
                <c:pt idx="3486">
                  <c:v>45491</c:v>
                </c:pt>
                <c:pt idx="3487">
                  <c:v>45492</c:v>
                </c:pt>
                <c:pt idx="3488">
                  <c:v>45493</c:v>
                </c:pt>
                <c:pt idx="3489">
                  <c:v>45494</c:v>
                </c:pt>
                <c:pt idx="3490">
                  <c:v>45495</c:v>
                </c:pt>
                <c:pt idx="3491">
                  <c:v>45496</c:v>
                </c:pt>
                <c:pt idx="3492">
                  <c:v>45497</c:v>
                </c:pt>
                <c:pt idx="3493">
                  <c:v>45498</c:v>
                </c:pt>
                <c:pt idx="3494">
                  <c:v>45499</c:v>
                </c:pt>
                <c:pt idx="3495">
                  <c:v>45500</c:v>
                </c:pt>
                <c:pt idx="3496">
                  <c:v>45501</c:v>
                </c:pt>
                <c:pt idx="3497">
                  <c:v>45502</c:v>
                </c:pt>
                <c:pt idx="3498">
                  <c:v>45503</c:v>
                </c:pt>
                <c:pt idx="3499">
                  <c:v>45504</c:v>
                </c:pt>
                <c:pt idx="3500">
                  <c:v>45505</c:v>
                </c:pt>
                <c:pt idx="3501">
                  <c:v>45506</c:v>
                </c:pt>
                <c:pt idx="3502">
                  <c:v>45507</c:v>
                </c:pt>
                <c:pt idx="3503">
                  <c:v>45508</c:v>
                </c:pt>
                <c:pt idx="3504">
                  <c:v>45509</c:v>
                </c:pt>
                <c:pt idx="3505">
                  <c:v>45510</c:v>
                </c:pt>
                <c:pt idx="3506">
                  <c:v>45511</c:v>
                </c:pt>
                <c:pt idx="3507">
                  <c:v>45512</c:v>
                </c:pt>
                <c:pt idx="3508">
                  <c:v>45513</c:v>
                </c:pt>
                <c:pt idx="3509">
                  <c:v>45514</c:v>
                </c:pt>
                <c:pt idx="3510">
                  <c:v>45515</c:v>
                </c:pt>
                <c:pt idx="3511">
                  <c:v>45516</c:v>
                </c:pt>
                <c:pt idx="3512">
                  <c:v>45517</c:v>
                </c:pt>
                <c:pt idx="3513">
                  <c:v>45518</c:v>
                </c:pt>
                <c:pt idx="3514">
                  <c:v>45519</c:v>
                </c:pt>
                <c:pt idx="3515">
                  <c:v>45520</c:v>
                </c:pt>
                <c:pt idx="3516">
                  <c:v>45521</c:v>
                </c:pt>
                <c:pt idx="3517">
                  <c:v>45522</c:v>
                </c:pt>
                <c:pt idx="3518">
                  <c:v>45523</c:v>
                </c:pt>
                <c:pt idx="3519">
                  <c:v>45524</c:v>
                </c:pt>
                <c:pt idx="3520">
                  <c:v>45525</c:v>
                </c:pt>
                <c:pt idx="3521">
                  <c:v>45526</c:v>
                </c:pt>
                <c:pt idx="3522">
                  <c:v>45527</c:v>
                </c:pt>
                <c:pt idx="3523">
                  <c:v>45528</c:v>
                </c:pt>
                <c:pt idx="3524">
                  <c:v>45529</c:v>
                </c:pt>
                <c:pt idx="3525">
                  <c:v>45530</c:v>
                </c:pt>
                <c:pt idx="3526">
                  <c:v>45531</c:v>
                </c:pt>
                <c:pt idx="3527">
                  <c:v>45532</c:v>
                </c:pt>
                <c:pt idx="3528">
                  <c:v>45533</c:v>
                </c:pt>
                <c:pt idx="3529">
                  <c:v>45534</c:v>
                </c:pt>
                <c:pt idx="3530">
                  <c:v>45535</c:v>
                </c:pt>
                <c:pt idx="3531">
                  <c:v>45536</c:v>
                </c:pt>
                <c:pt idx="3532">
                  <c:v>45537</c:v>
                </c:pt>
                <c:pt idx="3533">
                  <c:v>45538</c:v>
                </c:pt>
                <c:pt idx="3534">
                  <c:v>45539</c:v>
                </c:pt>
                <c:pt idx="3535">
                  <c:v>45540</c:v>
                </c:pt>
                <c:pt idx="3536">
                  <c:v>45541</c:v>
                </c:pt>
                <c:pt idx="3537">
                  <c:v>45542</c:v>
                </c:pt>
                <c:pt idx="3538">
                  <c:v>45543</c:v>
                </c:pt>
                <c:pt idx="3539">
                  <c:v>45544</c:v>
                </c:pt>
                <c:pt idx="3540">
                  <c:v>45545</c:v>
                </c:pt>
                <c:pt idx="3541">
                  <c:v>45546</c:v>
                </c:pt>
                <c:pt idx="3542">
                  <c:v>45547</c:v>
                </c:pt>
                <c:pt idx="3543">
                  <c:v>45548</c:v>
                </c:pt>
                <c:pt idx="3544">
                  <c:v>45549</c:v>
                </c:pt>
                <c:pt idx="3545">
                  <c:v>45550</c:v>
                </c:pt>
                <c:pt idx="3546">
                  <c:v>45551</c:v>
                </c:pt>
                <c:pt idx="3547">
                  <c:v>45552</c:v>
                </c:pt>
                <c:pt idx="3548">
                  <c:v>45553</c:v>
                </c:pt>
                <c:pt idx="3549">
                  <c:v>45554</c:v>
                </c:pt>
                <c:pt idx="3550">
                  <c:v>45555</c:v>
                </c:pt>
                <c:pt idx="3551">
                  <c:v>45556</c:v>
                </c:pt>
                <c:pt idx="3552">
                  <c:v>45557</c:v>
                </c:pt>
                <c:pt idx="3553">
                  <c:v>45558</c:v>
                </c:pt>
                <c:pt idx="3554">
                  <c:v>45559</c:v>
                </c:pt>
                <c:pt idx="3555">
                  <c:v>45560</c:v>
                </c:pt>
                <c:pt idx="3556">
                  <c:v>45561</c:v>
                </c:pt>
                <c:pt idx="3557">
                  <c:v>45562</c:v>
                </c:pt>
                <c:pt idx="3558">
                  <c:v>45563</c:v>
                </c:pt>
                <c:pt idx="3559">
                  <c:v>45564</c:v>
                </c:pt>
                <c:pt idx="3560">
                  <c:v>45565</c:v>
                </c:pt>
                <c:pt idx="3561">
                  <c:v>45566</c:v>
                </c:pt>
                <c:pt idx="3562">
                  <c:v>45567</c:v>
                </c:pt>
                <c:pt idx="3563">
                  <c:v>45568</c:v>
                </c:pt>
                <c:pt idx="3564">
                  <c:v>45569</c:v>
                </c:pt>
                <c:pt idx="3565">
                  <c:v>45570</c:v>
                </c:pt>
                <c:pt idx="3566">
                  <c:v>45571</c:v>
                </c:pt>
                <c:pt idx="3567">
                  <c:v>45572</c:v>
                </c:pt>
                <c:pt idx="3568">
                  <c:v>45573</c:v>
                </c:pt>
                <c:pt idx="3569">
                  <c:v>45574</c:v>
                </c:pt>
                <c:pt idx="3570">
                  <c:v>45575</c:v>
                </c:pt>
                <c:pt idx="3571">
                  <c:v>45576</c:v>
                </c:pt>
                <c:pt idx="3572">
                  <c:v>45577</c:v>
                </c:pt>
                <c:pt idx="3573">
                  <c:v>45578</c:v>
                </c:pt>
                <c:pt idx="3574">
                  <c:v>45579</c:v>
                </c:pt>
                <c:pt idx="3575">
                  <c:v>45580</c:v>
                </c:pt>
                <c:pt idx="3576">
                  <c:v>45581</c:v>
                </c:pt>
                <c:pt idx="3577">
                  <c:v>45582</c:v>
                </c:pt>
                <c:pt idx="3578">
                  <c:v>45583</c:v>
                </c:pt>
                <c:pt idx="3579">
                  <c:v>45584</c:v>
                </c:pt>
                <c:pt idx="3580">
                  <c:v>45585</c:v>
                </c:pt>
                <c:pt idx="3581">
                  <c:v>45586</c:v>
                </c:pt>
                <c:pt idx="3582">
                  <c:v>45587</c:v>
                </c:pt>
                <c:pt idx="3583">
                  <c:v>45588</c:v>
                </c:pt>
                <c:pt idx="3584">
                  <c:v>45589</c:v>
                </c:pt>
                <c:pt idx="3585">
                  <c:v>45590</c:v>
                </c:pt>
                <c:pt idx="3586">
                  <c:v>45591</c:v>
                </c:pt>
                <c:pt idx="3587">
                  <c:v>45592</c:v>
                </c:pt>
                <c:pt idx="3588">
                  <c:v>45593</c:v>
                </c:pt>
                <c:pt idx="3589">
                  <c:v>45594</c:v>
                </c:pt>
                <c:pt idx="3590">
                  <c:v>45595</c:v>
                </c:pt>
                <c:pt idx="3591">
                  <c:v>45596</c:v>
                </c:pt>
                <c:pt idx="3592">
                  <c:v>45597</c:v>
                </c:pt>
                <c:pt idx="3593">
                  <c:v>45598</c:v>
                </c:pt>
                <c:pt idx="3594">
                  <c:v>45599</c:v>
                </c:pt>
                <c:pt idx="3595">
                  <c:v>45600</c:v>
                </c:pt>
                <c:pt idx="3596">
                  <c:v>45601</c:v>
                </c:pt>
                <c:pt idx="3597">
                  <c:v>45602</c:v>
                </c:pt>
                <c:pt idx="3598">
                  <c:v>45603</c:v>
                </c:pt>
                <c:pt idx="3599">
                  <c:v>45604</c:v>
                </c:pt>
                <c:pt idx="3600">
                  <c:v>45605</c:v>
                </c:pt>
                <c:pt idx="3601">
                  <c:v>45606</c:v>
                </c:pt>
                <c:pt idx="3602">
                  <c:v>45607</c:v>
                </c:pt>
                <c:pt idx="3603">
                  <c:v>45608</c:v>
                </c:pt>
                <c:pt idx="3604">
                  <c:v>45609</c:v>
                </c:pt>
                <c:pt idx="3605">
                  <c:v>45610</c:v>
                </c:pt>
                <c:pt idx="3606">
                  <c:v>45611</c:v>
                </c:pt>
                <c:pt idx="3607">
                  <c:v>45612</c:v>
                </c:pt>
                <c:pt idx="3608">
                  <c:v>45613</c:v>
                </c:pt>
                <c:pt idx="3609">
                  <c:v>45614</c:v>
                </c:pt>
                <c:pt idx="3610">
                  <c:v>45615</c:v>
                </c:pt>
                <c:pt idx="3611">
                  <c:v>45616</c:v>
                </c:pt>
                <c:pt idx="3612">
                  <c:v>45617</c:v>
                </c:pt>
                <c:pt idx="3613">
                  <c:v>45618</c:v>
                </c:pt>
                <c:pt idx="3614">
                  <c:v>45619</c:v>
                </c:pt>
                <c:pt idx="3615">
                  <c:v>45620</c:v>
                </c:pt>
                <c:pt idx="3616">
                  <c:v>45621</c:v>
                </c:pt>
                <c:pt idx="3617">
                  <c:v>45622</c:v>
                </c:pt>
                <c:pt idx="3618">
                  <c:v>45623</c:v>
                </c:pt>
                <c:pt idx="3619">
                  <c:v>45624</c:v>
                </c:pt>
                <c:pt idx="3620">
                  <c:v>45625</c:v>
                </c:pt>
                <c:pt idx="3621">
                  <c:v>45626</c:v>
                </c:pt>
                <c:pt idx="3622">
                  <c:v>45627</c:v>
                </c:pt>
                <c:pt idx="3623">
                  <c:v>45628</c:v>
                </c:pt>
                <c:pt idx="3624">
                  <c:v>45629</c:v>
                </c:pt>
                <c:pt idx="3625">
                  <c:v>45630</c:v>
                </c:pt>
                <c:pt idx="3626">
                  <c:v>45631</c:v>
                </c:pt>
                <c:pt idx="3627">
                  <c:v>45632</c:v>
                </c:pt>
                <c:pt idx="3628">
                  <c:v>45633</c:v>
                </c:pt>
                <c:pt idx="3629">
                  <c:v>45634</c:v>
                </c:pt>
                <c:pt idx="3630">
                  <c:v>45635</c:v>
                </c:pt>
                <c:pt idx="3631">
                  <c:v>45636</c:v>
                </c:pt>
                <c:pt idx="3632">
                  <c:v>45637</c:v>
                </c:pt>
                <c:pt idx="3633">
                  <c:v>45638</c:v>
                </c:pt>
                <c:pt idx="3634">
                  <c:v>45639</c:v>
                </c:pt>
                <c:pt idx="3635">
                  <c:v>45640</c:v>
                </c:pt>
                <c:pt idx="3636">
                  <c:v>45641</c:v>
                </c:pt>
                <c:pt idx="3637">
                  <c:v>45642</c:v>
                </c:pt>
                <c:pt idx="3638">
                  <c:v>45643</c:v>
                </c:pt>
                <c:pt idx="3639">
                  <c:v>45644</c:v>
                </c:pt>
                <c:pt idx="3640">
                  <c:v>45645</c:v>
                </c:pt>
                <c:pt idx="3641">
                  <c:v>45646</c:v>
                </c:pt>
                <c:pt idx="3642">
                  <c:v>45647</c:v>
                </c:pt>
                <c:pt idx="3643">
                  <c:v>45648</c:v>
                </c:pt>
                <c:pt idx="3644">
                  <c:v>45649</c:v>
                </c:pt>
                <c:pt idx="3645">
                  <c:v>45650</c:v>
                </c:pt>
                <c:pt idx="3646">
                  <c:v>45651</c:v>
                </c:pt>
                <c:pt idx="3647">
                  <c:v>45652</c:v>
                </c:pt>
                <c:pt idx="3648">
                  <c:v>45653</c:v>
                </c:pt>
                <c:pt idx="3649">
                  <c:v>45654</c:v>
                </c:pt>
                <c:pt idx="3650">
                  <c:v>45655</c:v>
                </c:pt>
                <c:pt idx="3651">
                  <c:v>45656</c:v>
                </c:pt>
                <c:pt idx="3652">
                  <c:v>45657</c:v>
                </c:pt>
                <c:pt idx="3653">
                  <c:v>45658</c:v>
                </c:pt>
                <c:pt idx="3654">
                  <c:v>45659</c:v>
                </c:pt>
                <c:pt idx="3655">
                  <c:v>45660</c:v>
                </c:pt>
                <c:pt idx="3656">
                  <c:v>45661</c:v>
                </c:pt>
                <c:pt idx="3657">
                  <c:v>45662</c:v>
                </c:pt>
                <c:pt idx="3658">
                  <c:v>45663</c:v>
                </c:pt>
                <c:pt idx="3659">
                  <c:v>45664</c:v>
                </c:pt>
                <c:pt idx="3660">
                  <c:v>45665</c:v>
                </c:pt>
                <c:pt idx="3661">
                  <c:v>45666</c:v>
                </c:pt>
                <c:pt idx="3662">
                  <c:v>45667</c:v>
                </c:pt>
                <c:pt idx="3663">
                  <c:v>45668</c:v>
                </c:pt>
                <c:pt idx="3664">
                  <c:v>45669</c:v>
                </c:pt>
                <c:pt idx="3665">
                  <c:v>45670</c:v>
                </c:pt>
                <c:pt idx="3666">
                  <c:v>45671</c:v>
                </c:pt>
                <c:pt idx="3667">
                  <c:v>45672</c:v>
                </c:pt>
                <c:pt idx="3668">
                  <c:v>45673</c:v>
                </c:pt>
                <c:pt idx="3669">
                  <c:v>45674</c:v>
                </c:pt>
                <c:pt idx="3670">
                  <c:v>45675</c:v>
                </c:pt>
                <c:pt idx="3671">
                  <c:v>45676</c:v>
                </c:pt>
                <c:pt idx="3672">
                  <c:v>45677</c:v>
                </c:pt>
                <c:pt idx="3673">
                  <c:v>45678</c:v>
                </c:pt>
                <c:pt idx="3674">
                  <c:v>45679</c:v>
                </c:pt>
                <c:pt idx="3675">
                  <c:v>45680</c:v>
                </c:pt>
                <c:pt idx="3676">
                  <c:v>45681</c:v>
                </c:pt>
                <c:pt idx="3677">
                  <c:v>45682</c:v>
                </c:pt>
                <c:pt idx="3678">
                  <c:v>45683</c:v>
                </c:pt>
                <c:pt idx="3679">
                  <c:v>45684</c:v>
                </c:pt>
                <c:pt idx="3680">
                  <c:v>45685</c:v>
                </c:pt>
                <c:pt idx="3681">
                  <c:v>45686</c:v>
                </c:pt>
                <c:pt idx="3682">
                  <c:v>45687</c:v>
                </c:pt>
                <c:pt idx="3683">
                  <c:v>45688</c:v>
                </c:pt>
                <c:pt idx="3684">
                  <c:v>45689</c:v>
                </c:pt>
                <c:pt idx="3685">
                  <c:v>45690</c:v>
                </c:pt>
                <c:pt idx="3686">
                  <c:v>45691</c:v>
                </c:pt>
                <c:pt idx="3687">
                  <c:v>45692</c:v>
                </c:pt>
                <c:pt idx="3688">
                  <c:v>45693</c:v>
                </c:pt>
                <c:pt idx="3689">
                  <c:v>45694</c:v>
                </c:pt>
                <c:pt idx="3690">
                  <c:v>45695</c:v>
                </c:pt>
                <c:pt idx="3691">
                  <c:v>45696</c:v>
                </c:pt>
                <c:pt idx="3692">
                  <c:v>45697</c:v>
                </c:pt>
                <c:pt idx="3693">
                  <c:v>45698</c:v>
                </c:pt>
                <c:pt idx="3694">
                  <c:v>45699</c:v>
                </c:pt>
                <c:pt idx="3695">
                  <c:v>45700</c:v>
                </c:pt>
                <c:pt idx="3696">
                  <c:v>45701</c:v>
                </c:pt>
                <c:pt idx="3697">
                  <c:v>45702</c:v>
                </c:pt>
                <c:pt idx="3698">
                  <c:v>45703</c:v>
                </c:pt>
                <c:pt idx="3699">
                  <c:v>45704</c:v>
                </c:pt>
                <c:pt idx="3700">
                  <c:v>45705</c:v>
                </c:pt>
                <c:pt idx="3701">
                  <c:v>45706</c:v>
                </c:pt>
                <c:pt idx="3702">
                  <c:v>45707</c:v>
                </c:pt>
                <c:pt idx="3703">
                  <c:v>45708</c:v>
                </c:pt>
                <c:pt idx="3704">
                  <c:v>45709</c:v>
                </c:pt>
                <c:pt idx="3705">
                  <c:v>45710</c:v>
                </c:pt>
                <c:pt idx="3706">
                  <c:v>45711</c:v>
                </c:pt>
                <c:pt idx="3707">
                  <c:v>45712</c:v>
                </c:pt>
                <c:pt idx="3708">
                  <c:v>45713</c:v>
                </c:pt>
                <c:pt idx="3709">
                  <c:v>45714</c:v>
                </c:pt>
                <c:pt idx="3710">
                  <c:v>45715</c:v>
                </c:pt>
                <c:pt idx="3711">
                  <c:v>45716</c:v>
                </c:pt>
                <c:pt idx="3712">
                  <c:v>45717</c:v>
                </c:pt>
                <c:pt idx="3713">
                  <c:v>45718</c:v>
                </c:pt>
                <c:pt idx="3714">
                  <c:v>45719</c:v>
                </c:pt>
                <c:pt idx="3715">
                  <c:v>45720</c:v>
                </c:pt>
                <c:pt idx="3716">
                  <c:v>45721</c:v>
                </c:pt>
                <c:pt idx="3717">
                  <c:v>45722</c:v>
                </c:pt>
                <c:pt idx="3718">
                  <c:v>45723</c:v>
                </c:pt>
                <c:pt idx="3719">
                  <c:v>45724</c:v>
                </c:pt>
                <c:pt idx="3720">
                  <c:v>45725</c:v>
                </c:pt>
                <c:pt idx="3721">
                  <c:v>45726</c:v>
                </c:pt>
                <c:pt idx="3722">
                  <c:v>45727</c:v>
                </c:pt>
                <c:pt idx="3723">
                  <c:v>45728</c:v>
                </c:pt>
                <c:pt idx="3724">
                  <c:v>45729</c:v>
                </c:pt>
                <c:pt idx="3725">
                  <c:v>45730</c:v>
                </c:pt>
                <c:pt idx="3726">
                  <c:v>45731</c:v>
                </c:pt>
                <c:pt idx="3727">
                  <c:v>45732</c:v>
                </c:pt>
                <c:pt idx="3728">
                  <c:v>45733</c:v>
                </c:pt>
                <c:pt idx="3729">
                  <c:v>45734</c:v>
                </c:pt>
                <c:pt idx="3730">
                  <c:v>45735</c:v>
                </c:pt>
                <c:pt idx="3731">
                  <c:v>45736</c:v>
                </c:pt>
                <c:pt idx="3732">
                  <c:v>45737</c:v>
                </c:pt>
                <c:pt idx="3733">
                  <c:v>45738</c:v>
                </c:pt>
                <c:pt idx="3734">
                  <c:v>45739</c:v>
                </c:pt>
                <c:pt idx="3735">
                  <c:v>45740</c:v>
                </c:pt>
                <c:pt idx="3736">
                  <c:v>45741</c:v>
                </c:pt>
                <c:pt idx="3737">
                  <c:v>45742</c:v>
                </c:pt>
                <c:pt idx="3738">
                  <c:v>45743</c:v>
                </c:pt>
                <c:pt idx="3739">
                  <c:v>45744</c:v>
                </c:pt>
                <c:pt idx="3740">
                  <c:v>45745</c:v>
                </c:pt>
                <c:pt idx="3741">
                  <c:v>45746</c:v>
                </c:pt>
                <c:pt idx="3742">
                  <c:v>45747</c:v>
                </c:pt>
                <c:pt idx="3743">
                  <c:v>45748</c:v>
                </c:pt>
                <c:pt idx="3744">
                  <c:v>45749</c:v>
                </c:pt>
                <c:pt idx="3745">
                  <c:v>45750</c:v>
                </c:pt>
                <c:pt idx="3746">
                  <c:v>45751</c:v>
                </c:pt>
                <c:pt idx="3747">
                  <c:v>45752</c:v>
                </c:pt>
                <c:pt idx="3748">
                  <c:v>45753</c:v>
                </c:pt>
                <c:pt idx="3749">
                  <c:v>45754</c:v>
                </c:pt>
                <c:pt idx="3750">
                  <c:v>45755</c:v>
                </c:pt>
                <c:pt idx="3751">
                  <c:v>45756</c:v>
                </c:pt>
                <c:pt idx="3752">
                  <c:v>45757</c:v>
                </c:pt>
                <c:pt idx="3753">
                  <c:v>45758</c:v>
                </c:pt>
                <c:pt idx="3754">
                  <c:v>45759</c:v>
                </c:pt>
                <c:pt idx="3755">
                  <c:v>45760</c:v>
                </c:pt>
                <c:pt idx="3756">
                  <c:v>45761</c:v>
                </c:pt>
                <c:pt idx="3757">
                  <c:v>45762</c:v>
                </c:pt>
                <c:pt idx="3758">
                  <c:v>45763</c:v>
                </c:pt>
                <c:pt idx="3759">
                  <c:v>45764</c:v>
                </c:pt>
                <c:pt idx="3760">
                  <c:v>45765</c:v>
                </c:pt>
                <c:pt idx="3761">
                  <c:v>45766</c:v>
                </c:pt>
                <c:pt idx="3762">
                  <c:v>45767</c:v>
                </c:pt>
                <c:pt idx="3763">
                  <c:v>45768</c:v>
                </c:pt>
                <c:pt idx="3764">
                  <c:v>45769</c:v>
                </c:pt>
                <c:pt idx="3765">
                  <c:v>45770</c:v>
                </c:pt>
                <c:pt idx="3766">
                  <c:v>45771</c:v>
                </c:pt>
                <c:pt idx="3767">
                  <c:v>45772</c:v>
                </c:pt>
                <c:pt idx="3768">
                  <c:v>45773</c:v>
                </c:pt>
                <c:pt idx="3769">
                  <c:v>45774</c:v>
                </c:pt>
                <c:pt idx="3770">
                  <c:v>45775</c:v>
                </c:pt>
                <c:pt idx="3771">
                  <c:v>45776</c:v>
                </c:pt>
                <c:pt idx="3772">
                  <c:v>45777</c:v>
                </c:pt>
                <c:pt idx="3773">
                  <c:v>45778</c:v>
                </c:pt>
                <c:pt idx="3774">
                  <c:v>45779</c:v>
                </c:pt>
                <c:pt idx="3775">
                  <c:v>45780</c:v>
                </c:pt>
                <c:pt idx="3776">
                  <c:v>45781</c:v>
                </c:pt>
                <c:pt idx="3777">
                  <c:v>45782</c:v>
                </c:pt>
                <c:pt idx="3778">
                  <c:v>45783</c:v>
                </c:pt>
                <c:pt idx="3779">
                  <c:v>45784</c:v>
                </c:pt>
                <c:pt idx="3780">
                  <c:v>45785</c:v>
                </c:pt>
                <c:pt idx="3781">
                  <c:v>45786</c:v>
                </c:pt>
                <c:pt idx="3782">
                  <c:v>45787</c:v>
                </c:pt>
                <c:pt idx="3783">
                  <c:v>45788</c:v>
                </c:pt>
                <c:pt idx="3784">
                  <c:v>45789</c:v>
                </c:pt>
                <c:pt idx="3785">
                  <c:v>45790</c:v>
                </c:pt>
                <c:pt idx="3786">
                  <c:v>45791</c:v>
                </c:pt>
                <c:pt idx="3787">
                  <c:v>45792</c:v>
                </c:pt>
                <c:pt idx="3788">
                  <c:v>45793</c:v>
                </c:pt>
                <c:pt idx="3789">
                  <c:v>45794</c:v>
                </c:pt>
                <c:pt idx="3790">
                  <c:v>45795</c:v>
                </c:pt>
                <c:pt idx="3791">
                  <c:v>45796</c:v>
                </c:pt>
                <c:pt idx="3792">
                  <c:v>45797</c:v>
                </c:pt>
                <c:pt idx="3793">
                  <c:v>45798</c:v>
                </c:pt>
                <c:pt idx="3794">
                  <c:v>45799</c:v>
                </c:pt>
                <c:pt idx="3795">
                  <c:v>45800</c:v>
                </c:pt>
                <c:pt idx="3796">
                  <c:v>45801</c:v>
                </c:pt>
                <c:pt idx="3797">
                  <c:v>45802</c:v>
                </c:pt>
                <c:pt idx="3798">
                  <c:v>45803</c:v>
                </c:pt>
                <c:pt idx="3799">
                  <c:v>45804</c:v>
                </c:pt>
                <c:pt idx="3800">
                  <c:v>45805</c:v>
                </c:pt>
                <c:pt idx="3801">
                  <c:v>45806</c:v>
                </c:pt>
                <c:pt idx="3802">
                  <c:v>45807</c:v>
                </c:pt>
                <c:pt idx="3803">
                  <c:v>45808</c:v>
                </c:pt>
                <c:pt idx="3804">
                  <c:v>45809</c:v>
                </c:pt>
                <c:pt idx="3805">
                  <c:v>45810</c:v>
                </c:pt>
                <c:pt idx="3806">
                  <c:v>45811</c:v>
                </c:pt>
                <c:pt idx="3807">
                  <c:v>45812</c:v>
                </c:pt>
                <c:pt idx="3808">
                  <c:v>45813</c:v>
                </c:pt>
                <c:pt idx="3809">
                  <c:v>45814</c:v>
                </c:pt>
                <c:pt idx="3810">
                  <c:v>45815</c:v>
                </c:pt>
                <c:pt idx="3811">
                  <c:v>45816</c:v>
                </c:pt>
                <c:pt idx="3812">
                  <c:v>45817</c:v>
                </c:pt>
                <c:pt idx="3813">
                  <c:v>45818</c:v>
                </c:pt>
                <c:pt idx="3814">
                  <c:v>45819</c:v>
                </c:pt>
                <c:pt idx="3815">
                  <c:v>45820</c:v>
                </c:pt>
                <c:pt idx="3816">
                  <c:v>45821</c:v>
                </c:pt>
                <c:pt idx="3817">
                  <c:v>45822</c:v>
                </c:pt>
                <c:pt idx="3818">
                  <c:v>45823</c:v>
                </c:pt>
                <c:pt idx="3819">
                  <c:v>45824</c:v>
                </c:pt>
                <c:pt idx="3820">
                  <c:v>45825</c:v>
                </c:pt>
                <c:pt idx="3821">
                  <c:v>45826</c:v>
                </c:pt>
                <c:pt idx="3822">
                  <c:v>45827</c:v>
                </c:pt>
                <c:pt idx="3823">
                  <c:v>45828</c:v>
                </c:pt>
                <c:pt idx="3824">
                  <c:v>45829</c:v>
                </c:pt>
                <c:pt idx="3825">
                  <c:v>45830</c:v>
                </c:pt>
                <c:pt idx="3826">
                  <c:v>45831</c:v>
                </c:pt>
                <c:pt idx="3827">
                  <c:v>45832</c:v>
                </c:pt>
                <c:pt idx="3828">
                  <c:v>45833</c:v>
                </c:pt>
                <c:pt idx="3829">
                  <c:v>45834</c:v>
                </c:pt>
                <c:pt idx="3830">
                  <c:v>45835</c:v>
                </c:pt>
              </c:numCache>
            </c:numRef>
          </c:cat>
          <c:val>
            <c:numRef>
              <c:f>'Price to Sales Multiple'!$C$1289:$C$5119</c:f>
              <c:numCache>
                <c:formatCode>0.00\x</c:formatCode>
                <c:ptCount val="3831"/>
                <c:pt idx="0">
                  <c:v>4.3667314385908798</c:v>
                </c:pt>
                <c:pt idx="1">
                  <c:v>4.4361186781515398</c:v>
                </c:pt>
                <c:pt idx="2">
                  <c:v>4.4361186781515398</c:v>
                </c:pt>
                <c:pt idx="3">
                  <c:v>4.4361186781515398</c:v>
                </c:pt>
                <c:pt idx="4">
                  <c:v>4.4468759669119802</c:v>
                </c:pt>
                <c:pt idx="5">
                  <c:v>4.4398824317976304</c:v>
                </c:pt>
                <c:pt idx="6">
                  <c:v>4.43123312092498</c:v>
                </c:pt>
                <c:pt idx="7">
                  <c:v>4.5288456860341304</c:v>
                </c:pt>
                <c:pt idx="8">
                  <c:v>4.5406075199290896</c:v>
                </c:pt>
                <c:pt idx="9">
                  <c:v>4.5406075199290896</c:v>
                </c:pt>
                <c:pt idx="10">
                  <c:v>4.5406075199290896</c:v>
                </c:pt>
                <c:pt idx="11">
                  <c:v>4.4628530272219296</c:v>
                </c:pt>
                <c:pt idx="12">
                  <c:v>4.4016896432582104</c:v>
                </c:pt>
                <c:pt idx="13">
                  <c:v>4.3982327508401999</c:v>
                </c:pt>
                <c:pt idx="14">
                  <c:v>4.2436495474062603</c:v>
                </c:pt>
                <c:pt idx="15">
                  <c:v>4.2967177262221501</c:v>
                </c:pt>
                <c:pt idx="16">
                  <c:v>4.2967177262221501</c:v>
                </c:pt>
                <c:pt idx="17">
                  <c:v>4.2967177262221501</c:v>
                </c:pt>
                <c:pt idx="18">
                  <c:v>4.2972262775715597</c:v>
                </c:pt>
                <c:pt idx="19">
                  <c:v>4.3093969200828202</c:v>
                </c:pt>
                <c:pt idx="20">
                  <c:v>4.3090652604290698</c:v>
                </c:pt>
                <c:pt idx="21">
                  <c:v>4.33250403603199</c:v>
                </c:pt>
                <c:pt idx="22">
                  <c:v>4.3907282075827698</c:v>
                </c:pt>
                <c:pt idx="23">
                  <c:v>4.3907282075827698</c:v>
                </c:pt>
                <c:pt idx="24">
                  <c:v>4.3907282075827698</c:v>
                </c:pt>
                <c:pt idx="25">
                  <c:v>4.4150236579113002</c:v>
                </c:pt>
                <c:pt idx="26">
                  <c:v>4.3884525078686103</c:v>
                </c:pt>
                <c:pt idx="27">
                  <c:v>4.33536639461812</c:v>
                </c:pt>
                <c:pt idx="28">
                  <c:v>4.2837767143719399</c:v>
                </c:pt>
                <c:pt idx="29">
                  <c:v>4.2700565024067503</c:v>
                </c:pt>
                <c:pt idx="30">
                  <c:v>4.2700565024067503</c:v>
                </c:pt>
                <c:pt idx="31">
                  <c:v>4.2700565024067503</c:v>
                </c:pt>
                <c:pt idx="32">
                  <c:v>4.3021252645439203</c:v>
                </c:pt>
                <c:pt idx="33">
                  <c:v>4.4251606594486796</c:v>
                </c:pt>
                <c:pt idx="34">
                  <c:v>4.4585584427990197</c:v>
                </c:pt>
                <c:pt idx="35">
                  <c:v>4.5618281329343704</c:v>
                </c:pt>
                <c:pt idx="36">
                  <c:v>4.6174636868397103</c:v>
                </c:pt>
                <c:pt idx="37">
                  <c:v>4.6174636868397103</c:v>
                </c:pt>
                <c:pt idx="38">
                  <c:v>4.6174636868397103</c:v>
                </c:pt>
                <c:pt idx="39">
                  <c:v>4.57411931424455</c:v>
                </c:pt>
                <c:pt idx="40">
                  <c:v>4.5776356351886101</c:v>
                </c:pt>
                <c:pt idx="41">
                  <c:v>4.594906981437</c:v>
                </c:pt>
                <c:pt idx="42">
                  <c:v>4.6359890366214902</c:v>
                </c:pt>
                <c:pt idx="43">
                  <c:v>4.6851023036746096</c:v>
                </c:pt>
                <c:pt idx="44">
                  <c:v>4.6851023036746096</c:v>
                </c:pt>
                <c:pt idx="45">
                  <c:v>4.6851023036746096</c:v>
                </c:pt>
                <c:pt idx="46">
                  <c:v>4.6863908598475801</c:v>
                </c:pt>
                <c:pt idx="47">
                  <c:v>4.7573818407838004</c:v>
                </c:pt>
                <c:pt idx="48">
                  <c:v>4.7767354304344201</c:v>
                </c:pt>
                <c:pt idx="49">
                  <c:v>4.8077247401999701</c:v>
                </c:pt>
                <c:pt idx="50">
                  <c:v>4.8426686178880303</c:v>
                </c:pt>
                <c:pt idx="51">
                  <c:v>4.8426686178880303</c:v>
                </c:pt>
                <c:pt idx="52">
                  <c:v>4.8426686178880303</c:v>
                </c:pt>
                <c:pt idx="53">
                  <c:v>4.7895246054885998</c:v>
                </c:pt>
                <c:pt idx="54">
                  <c:v>4.7886043283548103</c:v>
                </c:pt>
                <c:pt idx="55">
                  <c:v>4.8255986950247802</c:v>
                </c:pt>
                <c:pt idx="56">
                  <c:v>4.8798735343213702</c:v>
                </c:pt>
                <c:pt idx="57">
                  <c:v>4.8138112730322202</c:v>
                </c:pt>
                <c:pt idx="58">
                  <c:v>4.8138112730322202</c:v>
                </c:pt>
                <c:pt idx="59">
                  <c:v>4.8138112730322202</c:v>
                </c:pt>
                <c:pt idx="60">
                  <c:v>4.8771265287228101</c:v>
                </c:pt>
                <c:pt idx="61">
                  <c:v>4.8268176651019798</c:v>
                </c:pt>
                <c:pt idx="62">
                  <c:v>4.8161368761481604</c:v>
                </c:pt>
                <c:pt idx="63">
                  <c:v>4.8784727275433397</c:v>
                </c:pt>
                <c:pt idx="64">
                  <c:v>4.8141971392632801</c:v>
                </c:pt>
                <c:pt idx="65">
                  <c:v>4.8141971392632801</c:v>
                </c:pt>
                <c:pt idx="66">
                  <c:v>4.8141971392632801</c:v>
                </c:pt>
                <c:pt idx="67">
                  <c:v>4.8440457323133899</c:v>
                </c:pt>
                <c:pt idx="68">
                  <c:v>4.7421779832090998</c:v>
                </c:pt>
                <c:pt idx="69">
                  <c:v>4.7391526177243497</c:v>
                </c:pt>
                <c:pt idx="70">
                  <c:v>4.8435373671936404</c:v>
                </c:pt>
                <c:pt idx="71">
                  <c:v>4.8184637350726698</c:v>
                </c:pt>
                <c:pt idx="72">
                  <c:v>4.8184637350726698</c:v>
                </c:pt>
                <c:pt idx="73">
                  <c:v>4.8184637350726698</c:v>
                </c:pt>
                <c:pt idx="74">
                  <c:v>4.8132353890015702</c:v>
                </c:pt>
                <c:pt idx="75">
                  <c:v>4.8736010535772101</c:v>
                </c:pt>
                <c:pt idx="76">
                  <c:v>4.9120836435336903</c:v>
                </c:pt>
                <c:pt idx="77">
                  <c:v>4.93914179856327</c:v>
                </c:pt>
                <c:pt idx="78">
                  <c:v>4.94039518208114</c:v>
                </c:pt>
                <c:pt idx="79">
                  <c:v>4.94039518208114</c:v>
                </c:pt>
                <c:pt idx="80">
                  <c:v>4.94039518208114</c:v>
                </c:pt>
                <c:pt idx="81">
                  <c:v>4.97243030469948</c:v>
                </c:pt>
                <c:pt idx="82">
                  <c:v>5.0405690773479197</c:v>
                </c:pt>
                <c:pt idx="83">
                  <c:v>4.9338484873175403</c:v>
                </c:pt>
                <c:pt idx="84">
                  <c:v>4.9488650595676704</c:v>
                </c:pt>
                <c:pt idx="85">
                  <c:v>4.9825438413549303</c:v>
                </c:pt>
                <c:pt idx="86">
                  <c:v>4.9825438413549303</c:v>
                </c:pt>
                <c:pt idx="87">
                  <c:v>4.9825438413549303</c:v>
                </c:pt>
                <c:pt idx="88">
                  <c:v>4.9854447222604596</c:v>
                </c:pt>
                <c:pt idx="89">
                  <c:v>4.4793778633808703</c:v>
                </c:pt>
                <c:pt idx="90">
                  <c:v>4.4431513398110303</c:v>
                </c:pt>
                <c:pt idx="91">
                  <c:v>4.4677473548057201</c:v>
                </c:pt>
                <c:pt idx="92">
                  <c:v>4.4685741804594503</c:v>
                </c:pt>
                <c:pt idx="93">
                  <c:v>4.4685741804594503</c:v>
                </c:pt>
                <c:pt idx="94">
                  <c:v>4.4685741804594503</c:v>
                </c:pt>
                <c:pt idx="95">
                  <c:v>4.5179623359555201</c:v>
                </c:pt>
                <c:pt idx="96">
                  <c:v>4.6207625247487103</c:v>
                </c:pt>
                <c:pt idx="97">
                  <c:v>4.7242016675718697</c:v>
                </c:pt>
                <c:pt idx="98">
                  <c:v>4.7189314611179096</c:v>
                </c:pt>
                <c:pt idx="99">
                  <c:v>4.76566221132477</c:v>
                </c:pt>
                <c:pt idx="100">
                  <c:v>4.76566221132477</c:v>
                </c:pt>
                <c:pt idx="101">
                  <c:v>4.76566221132477</c:v>
                </c:pt>
                <c:pt idx="102">
                  <c:v>4.7741113751984301</c:v>
                </c:pt>
                <c:pt idx="103">
                  <c:v>4.7752530548176004</c:v>
                </c:pt>
                <c:pt idx="104">
                  <c:v>4.8206988940356599</c:v>
                </c:pt>
                <c:pt idx="105">
                  <c:v>4.8766060693697497</c:v>
                </c:pt>
                <c:pt idx="106">
                  <c:v>4.7860466646923197</c:v>
                </c:pt>
                <c:pt idx="107">
                  <c:v>4.7860466646923197</c:v>
                </c:pt>
                <c:pt idx="108">
                  <c:v>4.7860466646923197</c:v>
                </c:pt>
                <c:pt idx="109">
                  <c:v>4.8200304867115404</c:v>
                </c:pt>
                <c:pt idx="110">
                  <c:v>4.8719326739844497</c:v>
                </c:pt>
                <c:pt idx="111">
                  <c:v>4.9066356096876804</c:v>
                </c:pt>
                <c:pt idx="112">
                  <c:v>4.9180346678159399</c:v>
                </c:pt>
                <c:pt idx="113">
                  <c:v>4.9528082343460902</c:v>
                </c:pt>
                <c:pt idx="114">
                  <c:v>4.9528082343460902</c:v>
                </c:pt>
                <c:pt idx="115">
                  <c:v>4.9528082343460902</c:v>
                </c:pt>
                <c:pt idx="116">
                  <c:v>5.0068311833136701</c:v>
                </c:pt>
                <c:pt idx="117">
                  <c:v>4.8462253927078498</c:v>
                </c:pt>
                <c:pt idx="118">
                  <c:v>4.7182653602031897</c:v>
                </c:pt>
                <c:pt idx="119">
                  <c:v>4.64213152244991</c:v>
                </c:pt>
                <c:pt idx="120">
                  <c:v>4.6383595059110103</c:v>
                </c:pt>
                <c:pt idx="121">
                  <c:v>4.6383595059110103</c:v>
                </c:pt>
                <c:pt idx="122">
                  <c:v>4.6383595059110103</c:v>
                </c:pt>
                <c:pt idx="123">
                  <c:v>4.67926737451522</c:v>
                </c:pt>
                <c:pt idx="124">
                  <c:v>4.5951368589435599</c:v>
                </c:pt>
                <c:pt idx="125">
                  <c:v>4.5503942893609803</c:v>
                </c:pt>
                <c:pt idx="126">
                  <c:v>4.6201074130287498</c:v>
                </c:pt>
                <c:pt idx="127">
                  <c:v>4.7068960301970399</c:v>
                </c:pt>
                <c:pt idx="128">
                  <c:v>4.7068960301970399</c:v>
                </c:pt>
                <c:pt idx="129">
                  <c:v>4.7068960301970399</c:v>
                </c:pt>
                <c:pt idx="130">
                  <c:v>4.75947825795686</c:v>
                </c:pt>
                <c:pt idx="131">
                  <c:v>4.6953026576811601</c:v>
                </c:pt>
                <c:pt idx="132">
                  <c:v>4.7197892710282696</c:v>
                </c:pt>
                <c:pt idx="133">
                  <c:v>4.7718306764263696</c:v>
                </c:pt>
                <c:pt idx="134">
                  <c:v>4.7645180133151603</c:v>
                </c:pt>
                <c:pt idx="135">
                  <c:v>4.7645180133151603</c:v>
                </c:pt>
                <c:pt idx="136">
                  <c:v>4.7645180133151603</c:v>
                </c:pt>
                <c:pt idx="137">
                  <c:v>4.8056646188905399</c:v>
                </c:pt>
                <c:pt idx="138">
                  <c:v>4.8553638838958397</c:v>
                </c:pt>
                <c:pt idx="139">
                  <c:v>4.8565081851471703</c:v>
                </c:pt>
                <c:pt idx="140">
                  <c:v>4.8744842186021904</c:v>
                </c:pt>
                <c:pt idx="141">
                  <c:v>4.9329637049909199</c:v>
                </c:pt>
                <c:pt idx="142">
                  <c:v>4.9329637049909199</c:v>
                </c:pt>
                <c:pt idx="143">
                  <c:v>4.9329637049909199</c:v>
                </c:pt>
                <c:pt idx="144">
                  <c:v>4.9348851459252803</c:v>
                </c:pt>
                <c:pt idx="145">
                  <c:v>4.8825467835869496</c:v>
                </c:pt>
                <c:pt idx="146">
                  <c:v>4.9039229560649398</c:v>
                </c:pt>
                <c:pt idx="147">
                  <c:v>4.9146659554598404</c:v>
                </c:pt>
                <c:pt idx="148">
                  <c:v>4.8881690645667701</c:v>
                </c:pt>
                <c:pt idx="149">
                  <c:v>4.8881690645667701</c:v>
                </c:pt>
                <c:pt idx="150">
                  <c:v>4.8881690645667701</c:v>
                </c:pt>
                <c:pt idx="151">
                  <c:v>4.9311091471020996</c:v>
                </c:pt>
                <c:pt idx="152">
                  <c:v>4.9423199837576002</c:v>
                </c:pt>
                <c:pt idx="153">
                  <c:v>5.0112372225409496</c:v>
                </c:pt>
                <c:pt idx="154">
                  <c:v>4.9637721524831298</c:v>
                </c:pt>
                <c:pt idx="155">
                  <c:v>5.0993477989202001</c:v>
                </c:pt>
                <c:pt idx="156">
                  <c:v>5.0993477989202001</c:v>
                </c:pt>
                <c:pt idx="157">
                  <c:v>5.0993477989202001</c:v>
                </c:pt>
                <c:pt idx="158">
                  <c:v>5.0931531660119997</c:v>
                </c:pt>
                <c:pt idx="159">
                  <c:v>5.0641128318969999</c:v>
                </c:pt>
                <c:pt idx="160">
                  <c:v>5.0817305278014997</c:v>
                </c:pt>
                <c:pt idx="161">
                  <c:v>5.09764544297163</c:v>
                </c:pt>
                <c:pt idx="162">
                  <c:v>5.1709466809218601</c:v>
                </c:pt>
                <c:pt idx="163">
                  <c:v>5.1709466809218601</c:v>
                </c:pt>
                <c:pt idx="164">
                  <c:v>5.1709466809218601</c:v>
                </c:pt>
                <c:pt idx="165">
                  <c:v>5.1244214477100503</c:v>
                </c:pt>
                <c:pt idx="166">
                  <c:v>5.1227785246719897</c:v>
                </c:pt>
                <c:pt idx="167">
                  <c:v>5.1237396091448604</c:v>
                </c:pt>
                <c:pt idx="168">
                  <c:v>5.1484267987680203</c:v>
                </c:pt>
                <c:pt idx="169">
                  <c:v>5.1093486133321298</c:v>
                </c:pt>
                <c:pt idx="170">
                  <c:v>5.1093486133321298</c:v>
                </c:pt>
                <c:pt idx="171">
                  <c:v>5.1093486133321298</c:v>
                </c:pt>
                <c:pt idx="172">
                  <c:v>5.0835465765273797</c:v>
                </c:pt>
                <c:pt idx="173">
                  <c:v>5.1129251817744699</c:v>
                </c:pt>
                <c:pt idx="174">
                  <c:v>5.0694397417133299</c:v>
                </c:pt>
                <c:pt idx="175">
                  <c:v>5.0488678937163902</c:v>
                </c:pt>
                <c:pt idx="176">
                  <c:v>4.9408384077968703</c:v>
                </c:pt>
                <c:pt idx="177">
                  <c:v>4.9408384077968703</c:v>
                </c:pt>
                <c:pt idx="178">
                  <c:v>4.9408384077968703</c:v>
                </c:pt>
                <c:pt idx="179">
                  <c:v>4.7889219355206896</c:v>
                </c:pt>
                <c:pt idx="180">
                  <c:v>4.4867650519209601</c:v>
                </c:pt>
                <c:pt idx="181">
                  <c:v>4.4414502705056496</c:v>
                </c:pt>
                <c:pt idx="182">
                  <c:v>4.41647833418891</c:v>
                </c:pt>
                <c:pt idx="183">
                  <c:v>4.4175511957795797</c:v>
                </c:pt>
                <c:pt idx="184">
                  <c:v>4.4175511957795797</c:v>
                </c:pt>
                <c:pt idx="185">
                  <c:v>4.4175511957795797</c:v>
                </c:pt>
                <c:pt idx="186">
                  <c:v>4.30987451603038</c:v>
                </c:pt>
                <c:pt idx="187">
                  <c:v>4.2255770736784397</c:v>
                </c:pt>
                <c:pt idx="188">
                  <c:v>4.1756957433617004</c:v>
                </c:pt>
                <c:pt idx="189">
                  <c:v>4.3119346497654396</c:v>
                </c:pt>
                <c:pt idx="190">
                  <c:v>4.3352754974312298</c:v>
                </c:pt>
                <c:pt idx="191">
                  <c:v>4.3352754974312298</c:v>
                </c:pt>
                <c:pt idx="192">
                  <c:v>4.3352754974312298</c:v>
                </c:pt>
                <c:pt idx="193">
                  <c:v>4.4247651855297896</c:v>
                </c:pt>
                <c:pt idx="194">
                  <c:v>4.4851304039817803</c:v>
                </c:pt>
                <c:pt idx="195">
                  <c:v>4.3895667872402102</c:v>
                </c:pt>
                <c:pt idx="196">
                  <c:v>4.4743978032953597</c:v>
                </c:pt>
                <c:pt idx="197">
                  <c:v>4.53930710158712</c:v>
                </c:pt>
                <c:pt idx="198">
                  <c:v>4.53930710158712</c:v>
                </c:pt>
                <c:pt idx="199">
                  <c:v>4.53930710158712</c:v>
                </c:pt>
                <c:pt idx="200">
                  <c:v>4.5065702518031099</c:v>
                </c:pt>
                <c:pt idx="201">
                  <c:v>4.5545679612730297</c:v>
                </c:pt>
                <c:pt idx="202">
                  <c:v>4.54619267295723</c:v>
                </c:pt>
                <c:pt idx="203">
                  <c:v>4.5556940487078004</c:v>
                </c:pt>
                <c:pt idx="204">
                  <c:v>4.4885877219085399</c:v>
                </c:pt>
                <c:pt idx="205">
                  <c:v>4.4885877219085399</c:v>
                </c:pt>
                <c:pt idx="206">
                  <c:v>4.4885877219085399</c:v>
                </c:pt>
                <c:pt idx="207">
                  <c:v>4.3240001658380196</c:v>
                </c:pt>
                <c:pt idx="208">
                  <c:v>4.3854176091986696</c:v>
                </c:pt>
                <c:pt idx="209">
                  <c:v>4.3234880464630798</c:v>
                </c:pt>
                <c:pt idx="210">
                  <c:v>4.3550216955448899</c:v>
                </c:pt>
                <c:pt idx="211">
                  <c:v>4.3606082470839098</c:v>
                </c:pt>
                <c:pt idx="212">
                  <c:v>4.3606082470839098</c:v>
                </c:pt>
                <c:pt idx="213">
                  <c:v>4.3606082470839098</c:v>
                </c:pt>
                <c:pt idx="214">
                  <c:v>4.2991750651246496</c:v>
                </c:pt>
                <c:pt idx="215">
                  <c:v>4.3352135814499997</c:v>
                </c:pt>
                <c:pt idx="216">
                  <c:v>4.3343994598484201</c:v>
                </c:pt>
                <c:pt idx="217">
                  <c:v>4.2011437753583198</c:v>
                </c:pt>
                <c:pt idx="218">
                  <c:v>4.1832161624584199</c:v>
                </c:pt>
                <c:pt idx="219">
                  <c:v>4.1832161624584199</c:v>
                </c:pt>
                <c:pt idx="220">
                  <c:v>4.1832161624584199</c:v>
                </c:pt>
                <c:pt idx="221">
                  <c:v>4.2044049958797798</c:v>
                </c:pt>
                <c:pt idx="222">
                  <c:v>4.0793355073339299</c:v>
                </c:pt>
                <c:pt idx="223">
                  <c:v>4.0241187451439</c:v>
                </c:pt>
                <c:pt idx="224">
                  <c:v>4.0386190651841902</c:v>
                </c:pt>
                <c:pt idx="225">
                  <c:v>4.0870066586571197</c:v>
                </c:pt>
                <c:pt idx="226">
                  <c:v>4.0870066586571197</c:v>
                </c:pt>
                <c:pt idx="227">
                  <c:v>4.0870066586571197</c:v>
                </c:pt>
                <c:pt idx="228">
                  <c:v>4.11197523820318</c:v>
                </c:pt>
                <c:pt idx="229">
                  <c:v>4.0310041819306104</c:v>
                </c:pt>
                <c:pt idx="230">
                  <c:v>3.9758467539780602</c:v>
                </c:pt>
                <c:pt idx="231">
                  <c:v>3.75767878010701</c:v>
                </c:pt>
                <c:pt idx="232">
                  <c:v>3.70860022622806</c:v>
                </c:pt>
                <c:pt idx="233">
                  <c:v>3.70860022622806</c:v>
                </c:pt>
                <c:pt idx="234">
                  <c:v>3.70860022622806</c:v>
                </c:pt>
                <c:pt idx="235">
                  <c:v>3.5445430104322799</c:v>
                </c:pt>
                <c:pt idx="236">
                  <c:v>3.5798996928713498</c:v>
                </c:pt>
                <c:pt idx="237">
                  <c:v>3.6415360478425201</c:v>
                </c:pt>
                <c:pt idx="238">
                  <c:v>3.7526501248452799</c:v>
                </c:pt>
                <c:pt idx="239">
                  <c:v>3.7686401443840101</c:v>
                </c:pt>
                <c:pt idx="240">
                  <c:v>3.7686401443840101</c:v>
                </c:pt>
                <c:pt idx="241">
                  <c:v>3.7686401443840101</c:v>
                </c:pt>
                <c:pt idx="242">
                  <c:v>3.7148552267077601</c:v>
                </c:pt>
                <c:pt idx="243">
                  <c:v>3.5970062849392201</c:v>
                </c:pt>
                <c:pt idx="244">
                  <c:v>3.6396803500622199</c:v>
                </c:pt>
                <c:pt idx="245">
                  <c:v>3.6116829000795998</c:v>
                </c:pt>
                <c:pt idx="246">
                  <c:v>3.5326625462055201</c:v>
                </c:pt>
                <c:pt idx="247">
                  <c:v>3.5326625462055201</c:v>
                </c:pt>
                <c:pt idx="248">
                  <c:v>3.5326625462055201</c:v>
                </c:pt>
                <c:pt idx="249">
                  <c:v>3.5315056334149899</c:v>
                </c:pt>
                <c:pt idx="250">
                  <c:v>3.63305411708351</c:v>
                </c:pt>
                <c:pt idx="251">
                  <c:v>3.6365295159290101</c:v>
                </c:pt>
                <c:pt idx="252">
                  <c:v>3.61820975950757</c:v>
                </c:pt>
                <c:pt idx="253">
                  <c:v>3.5948706801723098</c:v>
                </c:pt>
                <c:pt idx="254">
                  <c:v>3.5948706801723098</c:v>
                </c:pt>
                <c:pt idx="255">
                  <c:v>3.5948706801723098</c:v>
                </c:pt>
                <c:pt idx="256">
                  <c:v>3.5604318801612198</c:v>
                </c:pt>
                <c:pt idx="257">
                  <c:v>3.6156009559278401</c:v>
                </c:pt>
                <c:pt idx="258">
                  <c:v>3.7347318194998298</c:v>
                </c:pt>
                <c:pt idx="259">
                  <c:v>3.8065152231886601</c:v>
                </c:pt>
                <c:pt idx="260">
                  <c:v>3.78584495044419</c:v>
                </c:pt>
                <c:pt idx="261">
                  <c:v>3.78584495044419</c:v>
                </c:pt>
                <c:pt idx="262">
                  <c:v>3.78584495044419</c:v>
                </c:pt>
                <c:pt idx="263">
                  <c:v>3.7243249770827398</c:v>
                </c:pt>
                <c:pt idx="264">
                  <c:v>3.6556776057042599</c:v>
                </c:pt>
                <c:pt idx="265">
                  <c:v>3.5978589918202402</c:v>
                </c:pt>
                <c:pt idx="266">
                  <c:v>3.6226445856635601</c:v>
                </c:pt>
                <c:pt idx="267">
                  <c:v>3.5631268911421001</c:v>
                </c:pt>
                <c:pt idx="268">
                  <c:v>3.5631268911421001</c:v>
                </c:pt>
                <c:pt idx="269">
                  <c:v>3.5631268911421001</c:v>
                </c:pt>
                <c:pt idx="270">
                  <c:v>3.4438635034547702</c:v>
                </c:pt>
                <c:pt idx="271">
                  <c:v>3.4135733411134801</c:v>
                </c:pt>
                <c:pt idx="272">
                  <c:v>3.1602154543791499</c:v>
                </c:pt>
                <c:pt idx="273">
                  <c:v>3.1022207078741202</c:v>
                </c:pt>
                <c:pt idx="274">
                  <c:v>3.3082455520104301</c:v>
                </c:pt>
                <c:pt idx="275">
                  <c:v>3.3082455520104301</c:v>
                </c:pt>
                <c:pt idx="276">
                  <c:v>3.3082455520104301</c:v>
                </c:pt>
                <c:pt idx="277">
                  <c:v>3.3637416994276901</c:v>
                </c:pt>
                <c:pt idx="278">
                  <c:v>3.3200781993704398</c:v>
                </c:pt>
                <c:pt idx="279">
                  <c:v>3.3659475684018401</c:v>
                </c:pt>
                <c:pt idx="280">
                  <c:v>3.37156426142954</c:v>
                </c:pt>
                <c:pt idx="281">
                  <c:v>3.4189134102395999</c:v>
                </c:pt>
                <c:pt idx="282">
                  <c:v>3.4189134102395999</c:v>
                </c:pt>
                <c:pt idx="283">
                  <c:v>3.4189134102395999</c:v>
                </c:pt>
                <c:pt idx="284">
                  <c:v>3.3962376361613198</c:v>
                </c:pt>
                <c:pt idx="285">
                  <c:v>3.32223986430072</c:v>
                </c:pt>
                <c:pt idx="286">
                  <c:v>3.25718456991883</c:v>
                </c:pt>
                <c:pt idx="287">
                  <c:v>3.3366843250914102</c:v>
                </c:pt>
                <c:pt idx="288">
                  <c:v>3.3954998005860602</c:v>
                </c:pt>
                <c:pt idx="289">
                  <c:v>3.3954998005860602</c:v>
                </c:pt>
                <c:pt idx="290">
                  <c:v>3.3954998005860602</c:v>
                </c:pt>
                <c:pt idx="291">
                  <c:v>3.4071209905102502</c:v>
                </c:pt>
                <c:pt idx="292">
                  <c:v>3.3783431461920599</c:v>
                </c:pt>
                <c:pt idx="293">
                  <c:v>3.28399384906918</c:v>
                </c:pt>
                <c:pt idx="294">
                  <c:v>3.2847470775412702</c:v>
                </c:pt>
                <c:pt idx="295">
                  <c:v>3.3561118583501202</c:v>
                </c:pt>
                <c:pt idx="296">
                  <c:v>3.3561118583501202</c:v>
                </c:pt>
                <c:pt idx="297">
                  <c:v>3.3561118583501202</c:v>
                </c:pt>
                <c:pt idx="298">
                  <c:v>3.3553853275405001</c:v>
                </c:pt>
                <c:pt idx="299">
                  <c:v>3.35140820284095</c:v>
                </c:pt>
                <c:pt idx="300">
                  <c:v>3.3935938982776999</c:v>
                </c:pt>
                <c:pt idx="301">
                  <c:v>3.3395353769110701</c:v>
                </c:pt>
                <c:pt idx="302">
                  <c:v>3.3440125597168699</c:v>
                </c:pt>
                <c:pt idx="303">
                  <c:v>3.3440125597168699</c:v>
                </c:pt>
                <c:pt idx="304">
                  <c:v>3.3440125597168699</c:v>
                </c:pt>
                <c:pt idx="305">
                  <c:v>3.4149538471185701</c:v>
                </c:pt>
                <c:pt idx="306">
                  <c:v>3.4371695936678002</c:v>
                </c:pt>
                <c:pt idx="307">
                  <c:v>3.4528372874035602</c:v>
                </c:pt>
                <c:pt idx="308">
                  <c:v>3.3961415570081699</c:v>
                </c:pt>
                <c:pt idx="309">
                  <c:v>3.47637527367077</c:v>
                </c:pt>
                <c:pt idx="310">
                  <c:v>3.47637527367077</c:v>
                </c:pt>
                <c:pt idx="311">
                  <c:v>3.47637527367077</c:v>
                </c:pt>
                <c:pt idx="312">
                  <c:v>3.4191084550690598</c:v>
                </c:pt>
                <c:pt idx="313">
                  <c:v>3.3622192200480998</c:v>
                </c:pt>
                <c:pt idx="314">
                  <c:v>3.3238375016741801</c:v>
                </c:pt>
                <c:pt idx="315">
                  <c:v>3.32243712651595</c:v>
                </c:pt>
                <c:pt idx="316">
                  <c:v>3.1928136198026702</c:v>
                </c:pt>
                <c:pt idx="317">
                  <c:v>3.1928136198026702</c:v>
                </c:pt>
                <c:pt idx="318">
                  <c:v>3.1928136198026702</c:v>
                </c:pt>
                <c:pt idx="319">
                  <c:v>3.2737236284947202</c:v>
                </c:pt>
                <c:pt idx="320">
                  <c:v>3.2821873379904001</c:v>
                </c:pt>
                <c:pt idx="321">
                  <c:v>3.2955577087233801</c:v>
                </c:pt>
                <c:pt idx="322">
                  <c:v>3.3275347923995802</c:v>
                </c:pt>
                <c:pt idx="323">
                  <c:v>3.3414328618860099</c:v>
                </c:pt>
                <c:pt idx="324">
                  <c:v>3.3414328618860099</c:v>
                </c:pt>
                <c:pt idx="325">
                  <c:v>3.3414328618860099</c:v>
                </c:pt>
                <c:pt idx="326">
                  <c:v>3.36080284500704</c:v>
                </c:pt>
                <c:pt idx="327">
                  <c:v>3.36092514381208</c:v>
                </c:pt>
                <c:pt idx="328">
                  <c:v>3.3934638793602399</c:v>
                </c:pt>
                <c:pt idx="329">
                  <c:v>3.39551622016943</c:v>
                </c:pt>
                <c:pt idx="330">
                  <c:v>3.3811622128752599</c:v>
                </c:pt>
                <c:pt idx="331">
                  <c:v>3.3811622128752599</c:v>
                </c:pt>
                <c:pt idx="332">
                  <c:v>3.3811622128752599</c:v>
                </c:pt>
                <c:pt idx="333">
                  <c:v>3.4457439546507098</c:v>
                </c:pt>
                <c:pt idx="334">
                  <c:v>3.4967067034582699</c:v>
                </c:pt>
                <c:pt idx="335">
                  <c:v>3.51269309180213</c:v>
                </c:pt>
                <c:pt idx="336">
                  <c:v>3.4752657581030801</c:v>
                </c:pt>
                <c:pt idx="337">
                  <c:v>3.5087561158220901</c:v>
                </c:pt>
                <c:pt idx="338">
                  <c:v>3.5087561158220901</c:v>
                </c:pt>
                <c:pt idx="339">
                  <c:v>3.5087561158220901</c:v>
                </c:pt>
                <c:pt idx="340">
                  <c:v>3.5051926159424101</c:v>
                </c:pt>
                <c:pt idx="341">
                  <c:v>3.4843294450545801</c:v>
                </c:pt>
                <c:pt idx="342">
                  <c:v>3.4446674068076599</c:v>
                </c:pt>
                <c:pt idx="343">
                  <c:v>3.4880252556950402</c:v>
                </c:pt>
                <c:pt idx="344">
                  <c:v>3.38836130621165</c:v>
                </c:pt>
                <c:pt idx="345">
                  <c:v>3.38836130621165</c:v>
                </c:pt>
                <c:pt idx="346">
                  <c:v>3.38836130621165</c:v>
                </c:pt>
                <c:pt idx="347">
                  <c:v>3.3844631491681501</c:v>
                </c:pt>
                <c:pt idx="348">
                  <c:v>3.43226744083944</c:v>
                </c:pt>
                <c:pt idx="349">
                  <c:v>3.50233877481788</c:v>
                </c:pt>
                <c:pt idx="350">
                  <c:v>3.4839147774972701</c:v>
                </c:pt>
                <c:pt idx="351">
                  <c:v>3.4845039647435501</c:v>
                </c:pt>
                <c:pt idx="352">
                  <c:v>3.4845039647435501</c:v>
                </c:pt>
                <c:pt idx="353">
                  <c:v>3.4845039647435501</c:v>
                </c:pt>
                <c:pt idx="354">
                  <c:v>3.4679689687885098</c:v>
                </c:pt>
                <c:pt idx="355">
                  <c:v>3.4866046820738998</c:v>
                </c:pt>
                <c:pt idx="356">
                  <c:v>3.5191387592444099</c:v>
                </c:pt>
                <c:pt idx="357">
                  <c:v>3.5259270749286502</c:v>
                </c:pt>
                <c:pt idx="358">
                  <c:v>3.5261463677948401</c:v>
                </c:pt>
                <c:pt idx="359">
                  <c:v>3.5261463677948401</c:v>
                </c:pt>
                <c:pt idx="360">
                  <c:v>3.5261463677948401</c:v>
                </c:pt>
                <c:pt idx="361">
                  <c:v>3.4954259778102599</c:v>
                </c:pt>
                <c:pt idx="362">
                  <c:v>3.52281582989812</c:v>
                </c:pt>
                <c:pt idx="363">
                  <c:v>3.4915169550018001</c:v>
                </c:pt>
                <c:pt idx="364">
                  <c:v>2.9801282061266101</c:v>
                </c:pt>
                <c:pt idx="365">
                  <c:v>2.97604179676012</c:v>
                </c:pt>
                <c:pt idx="366">
                  <c:v>2.97604179676012</c:v>
                </c:pt>
                <c:pt idx="367">
                  <c:v>2.97604179676012</c:v>
                </c:pt>
                <c:pt idx="368">
                  <c:v>2.8451497730040902</c:v>
                </c:pt>
                <c:pt idx="369">
                  <c:v>2.8186970617842899</c:v>
                </c:pt>
                <c:pt idx="370">
                  <c:v>2.78888097550937</c:v>
                </c:pt>
                <c:pt idx="371">
                  <c:v>2.6672671152134</c:v>
                </c:pt>
                <c:pt idx="372">
                  <c:v>2.6463828969385301</c:v>
                </c:pt>
                <c:pt idx="373">
                  <c:v>2.6463828969385301</c:v>
                </c:pt>
                <c:pt idx="374">
                  <c:v>2.6463828969385301</c:v>
                </c:pt>
                <c:pt idx="375">
                  <c:v>2.59139077036007</c:v>
                </c:pt>
                <c:pt idx="376">
                  <c:v>2.6343755936291799</c:v>
                </c:pt>
                <c:pt idx="377">
                  <c:v>2.5434959182522601</c:v>
                </c:pt>
                <c:pt idx="378">
                  <c:v>2.5746866975015501</c:v>
                </c:pt>
                <c:pt idx="379">
                  <c:v>2.4851592323568399</c:v>
                </c:pt>
                <c:pt idx="380">
                  <c:v>2.4851592323568399</c:v>
                </c:pt>
                <c:pt idx="381">
                  <c:v>2.4851592323568399</c:v>
                </c:pt>
                <c:pt idx="382">
                  <c:v>2.4811922279085299</c:v>
                </c:pt>
                <c:pt idx="383">
                  <c:v>2.44419040406467</c:v>
                </c:pt>
                <c:pt idx="384">
                  <c:v>2.41164647964067</c:v>
                </c:pt>
                <c:pt idx="385">
                  <c:v>2.4384614044616999</c:v>
                </c:pt>
                <c:pt idx="386">
                  <c:v>2.4917394054776199</c:v>
                </c:pt>
                <c:pt idx="387">
                  <c:v>2.4917394054776199</c:v>
                </c:pt>
                <c:pt idx="388">
                  <c:v>2.4917394054776199</c:v>
                </c:pt>
                <c:pt idx="389">
                  <c:v>2.44409122596113</c:v>
                </c:pt>
                <c:pt idx="390">
                  <c:v>2.43086786071762</c:v>
                </c:pt>
                <c:pt idx="391">
                  <c:v>2.3404799080098999</c:v>
                </c:pt>
                <c:pt idx="392">
                  <c:v>2.3135334866105501</c:v>
                </c:pt>
                <c:pt idx="393">
                  <c:v>2.3733966934953701</c:v>
                </c:pt>
                <c:pt idx="394">
                  <c:v>2.3733966934953701</c:v>
                </c:pt>
                <c:pt idx="395">
                  <c:v>2.3733966934953701</c:v>
                </c:pt>
                <c:pt idx="396">
                  <c:v>2.3647993887414702</c:v>
                </c:pt>
                <c:pt idx="397">
                  <c:v>2.2964383349478701</c:v>
                </c:pt>
                <c:pt idx="398">
                  <c:v>2.2854679743233599</c:v>
                </c:pt>
                <c:pt idx="399">
                  <c:v>2.3545769376007701</c:v>
                </c:pt>
                <c:pt idx="400">
                  <c:v>2.2065974519120899</c:v>
                </c:pt>
                <c:pt idx="401">
                  <c:v>2.2065974519120899</c:v>
                </c:pt>
                <c:pt idx="402">
                  <c:v>2.2065974519120899</c:v>
                </c:pt>
                <c:pt idx="403">
                  <c:v>2.11337260921866</c:v>
                </c:pt>
                <c:pt idx="404">
                  <c:v>2.0728979370382299</c:v>
                </c:pt>
                <c:pt idx="405">
                  <c:v>2.10085267286959</c:v>
                </c:pt>
                <c:pt idx="406">
                  <c:v>2.0793856501528998</c:v>
                </c:pt>
                <c:pt idx="407">
                  <c:v>2.1088292932691002</c:v>
                </c:pt>
                <c:pt idx="408">
                  <c:v>2.1088292932691002</c:v>
                </c:pt>
                <c:pt idx="409">
                  <c:v>2.1088292932691002</c:v>
                </c:pt>
                <c:pt idx="410">
                  <c:v>2.1098947078643402</c:v>
                </c:pt>
                <c:pt idx="411">
                  <c:v>2.24117757758978</c:v>
                </c:pt>
                <c:pt idx="412">
                  <c:v>2.3244568452451699</c:v>
                </c:pt>
                <c:pt idx="413">
                  <c:v>2.3004007935700002</c:v>
                </c:pt>
                <c:pt idx="414">
                  <c:v>2.33571481487223</c:v>
                </c:pt>
                <c:pt idx="415">
                  <c:v>2.33571481487223</c:v>
                </c:pt>
                <c:pt idx="416">
                  <c:v>2.33571481487223</c:v>
                </c:pt>
                <c:pt idx="417">
                  <c:v>2.38276298855288</c:v>
                </c:pt>
                <c:pt idx="418">
                  <c:v>2.3413718821527998</c:v>
                </c:pt>
                <c:pt idx="419">
                  <c:v>2.3578149258399499</c:v>
                </c:pt>
                <c:pt idx="420">
                  <c:v>2.3583173830264998</c:v>
                </c:pt>
                <c:pt idx="421">
                  <c:v>2.3882178101681402</c:v>
                </c:pt>
                <c:pt idx="422">
                  <c:v>2.3882178101681402</c:v>
                </c:pt>
                <c:pt idx="423">
                  <c:v>2.3882178101681402</c:v>
                </c:pt>
                <c:pt idx="424">
                  <c:v>2.3909643032904802</c:v>
                </c:pt>
                <c:pt idx="425">
                  <c:v>2.42766419834421</c:v>
                </c:pt>
                <c:pt idx="426">
                  <c:v>2.4677971109402801</c:v>
                </c:pt>
                <c:pt idx="427">
                  <c:v>2.4443052547805602</c:v>
                </c:pt>
                <c:pt idx="428">
                  <c:v>2.4728954453951899</c:v>
                </c:pt>
                <c:pt idx="429">
                  <c:v>2.4728954453951899</c:v>
                </c:pt>
                <c:pt idx="430">
                  <c:v>2.4728954453951899</c:v>
                </c:pt>
                <c:pt idx="431">
                  <c:v>2.4806011255244802</c:v>
                </c:pt>
                <c:pt idx="432">
                  <c:v>2.44432709878321</c:v>
                </c:pt>
                <c:pt idx="433">
                  <c:v>2.45653038228776</c:v>
                </c:pt>
                <c:pt idx="434">
                  <c:v>2.4452831118187901</c:v>
                </c:pt>
                <c:pt idx="435">
                  <c:v>2.5167083352577402</c:v>
                </c:pt>
                <c:pt idx="436">
                  <c:v>2.5167083352577402</c:v>
                </c:pt>
                <c:pt idx="437">
                  <c:v>2.5167083352577402</c:v>
                </c:pt>
                <c:pt idx="438">
                  <c:v>2.50418363632012</c:v>
                </c:pt>
                <c:pt idx="439">
                  <c:v>2.4674467256187298</c:v>
                </c:pt>
                <c:pt idx="440">
                  <c:v>2.50692385299807</c:v>
                </c:pt>
                <c:pt idx="441">
                  <c:v>2.5086186712937901</c:v>
                </c:pt>
                <c:pt idx="442">
                  <c:v>2.5252619718460099</c:v>
                </c:pt>
                <c:pt idx="443">
                  <c:v>2.5252619718460099</c:v>
                </c:pt>
                <c:pt idx="444">
                  <c:v>2.5252619718460099</c:v>
                </c:pt>
                <c:pt idx="445">
                  <c:v>2.5422051986702798</c:v>
                </c:pt>
                <c:pt idx="446">
                  <c:v>2.5465527361178499</c:v>
                </c:pt>
                <c:pt idx="447">
                  <c:v>2.4969614529467101</c:v>
                </c:pt>
                <c:pt idx="448">
                  <c:v>2.48161494363602</c:v>
                </c:pt>
                <c:pt idx="449">
                  <c:v>2.4815128485667701</c:v>
                </c:pt>
                <c:pt idx="450">
                  <c:v>2.4815128485667701</c:v>
                </c:pt>
                <c:pt idx="451">
                  <c:v>2.4815128485667701</c:v>
                </c:pt>
                <c:pt idx="452">
                  <c:v>2.4687490455799601</c:v>
                </c:pt>
                <c:pt idx="453">
                  <c:v>2.52345245031142</c:v>
                </c:pt>
                <c:pt idx="454">
                  <c:v>2.5573832587342098</c:v>
                </c:pt>
                <c:pt idx="455">
                  <c:v>2.2566473650444001</c:v>
                </c:pt>
                <c:pt idx="456">
                  <c:v>2.2607071882082002</c:v>
                </c:pt>
                <c:pt idx="457">
                  <c:v>2.2607071882082002</c:v>
                </c:pt>
                <c:pt idx="458">
                  <c:v>2.2607071882082002</c:v>
                </c:pt>
                <c:pt idx="459">
                  <c:v>2.2700828965314002</c:v>
                </c:pt>
                <c:pt idx="460">
                  <c:v>2.24914646869895</c:v>
                </c:pt>
                <c:pt idx="461">
                  <c:v>2.30700917168063</c:v>
                </c:pt>
                <c:pt idx="462">
                  <c:v>2.2843027348490001</c:v>
                </c:pt>
                <c:pt idx="463">
                  <c:v>2.2919327800397</c:v>
                </c:pt>
                <c:pt idx="464">
                  <c:v>2.2919327800397</c:v>
                </c:pt>
                <c:pt idx="465">
                  <c:v>2.2919327800397</c:v>
                </c:pt>
                <c:pt idx="466">
                  <c:v>2.2985239324776598</c:v>
                </c:pt>
                <c:pt idx="467">
                  <c:v>2.32258413165113</c:v>
                </c:pt>
                <c:pt idx="468">
                  <c:v>2.4088401497794698</c:v>
                </c:pt>
                <c:pt idx="469">
                  <c:v>2.4071315486663898</c:v>
                </c:pt>
                <c:pt idx="470">
                  <c:v>2.4086059617625799</c:v>
                </c:pt>
                <c:pt idx="471">
                  <c:v>2.4086059617625799</c:v>
                </c:pt>
                <c:pt idx="472">
                  <c:v>2.4086059617625799</c:v>
                </c:pt>
                <c:pt idx="473">
                  <c:v>2.4133396978312098</c:v>
                </c:pt>
                <c:pt idx="474">
                  <c:v>2.4015302309881199</c:v>
                </c:pt>
                <c:pt idx="475">
                  <c:v>2.40350428089284</c:v>
                </c:pt>
                <c:pt idx="476">
                  <c:v>2.4139994375181901</c:v>
                </c:pt>
                <c:pt idx="477">
                  <c:v>2.4083814521565201</c:v>
                </c:pt>
                <c:pt idx="478">
                  <c:v>2.4083814521565201</c:v>
                </c:pt>
                <c:pt idx="479">
                  <c:v>2.4083814521565201</c:v>
                </c:pt>
                <c:pt idx="480">
                  <c:v>2.3847503280517599</c:v>
                </c:pt>
                <c:pt idx="481">
                  <c:v>2.3277945450074098</c:v>
                </c:pt>
                <c:pt idx="482">
                  <c:v>2.3382277990150802</c:v>
                </c:pt>
                <c:pt idx="483">
                  <c:v>2.3592405853515599</c:v>
                </c:pt>
                <c:pt idx="484">
                  <c:v>2.3519129396245799</c:v>
                </c:pt>
                <c:pt idx="485">
                  <c:v>2.3519129396245799</c:v>
                </c:pt>
                <c:pt idx="486">
                  <c:v>2.3519129396245799</c:v>
                </c:pt>
                <c:pt idx="487">
                  <c:v>2.3479254595494599</c:v>
                </c:pt>
                <c:pt idx="488">
                  <c:v>2.28394904666711</c:v>
                </c:pt>
                <c:pt idx="489">
                  <c:v>2.2738179962543299</c:v>
                </c:pt>
                <c:pt idx="490">
                  <c:v>2.26088234414794</c:v>
                </c:pt>
                <c:pt idx="491">
                  <c:v>2.2330262830092402</c:v>
                </c:pt>
                <c:pt idx="492">
                  <c:v>2.2330262830092402</c:v>
                </c:pt>
                <c:pt idx="493">
                  <c:v>2.2330262830092402</c:v>
                </c:pt>
                <c:pt idx="494">
                  <c:v>2.1651641056994699</c:v>
                </c:pt>
                <c:pt idx="495">
                  <c:v>2.2035036747455599</c:v>
                </c:pt>
                <c:pt idx="496">
                  <c:v>2.16325013869477</c:v>
                </c:pt>
                <c:pt idx="497">
                  <c:v>2.1102759601163998</c:v>
                </c:pt>
                <c:pt idx="498">
                  <c:v>2.1295770839804802</c:v>
                </c:pt>
                <c:pt idx="499">
                  <c:v>2.1295770839804802</c:v>
                </c:pt>
                <c:pt idx="500">
                  <c:v>2.1295770839804802</c:v>
                </c:pt>
                <c:pt idx="501">
                  <c:v>2.1557259243146198</c:v>
                </c:pt>
                <c:pt idx="502">
                  <c:v>2.15696342002627</c:v>
                </c:pt>
                <c:pt idx="503">
                  <c:v>2.1560526333076</c:v>
                </c:pt>
                <c:pt idx="504">
                  <c:v>2.1293633590445</c:v>
                </c:pt>
                <c:pt idx="505">
                  <c:v>2.1662201915849999</c:v>
                </c:pt>
                <c:pt idx="506">
                  <c:v>2.1662201915849999</c:v>
                </c:pt>
                <c:pt idx="507">
                  <c:v>2.1662201915849999</c:v>
                </c:pt>
                <c:pt idx="508">
                  <c:v>2.1589340055379198</c:v>
                </c:pt>
                <c:pt idx="509">
                  <c:v>2.2070321201370402</c:v>
                </c:pt>
                <c:pt idx="510">
                  <c:v>2.194309759272</c:v>
                </c:pt>
                <c:pt idx="511">
                  <c:v>2.1847604098267102</c:v>
                </c:pt>
                <c:pt idx="512">
                  <c:v>2.2307468169153499</c:v>
                </c:pt>
                <c:pt idx="513">
                  <c:v>2.2307468169153499</c:v>
                </c:pt>
                <c:pt idx="514">
                  <c:v>2.2307468169153499</c:v>
                </c:pt>
                <c:pt idx="515">
                  <c:v>2.23178935527352</c:v>
                </c:pt>
                <c:pt idx="516">
                  <c:v>2.2573023391595002</c:v>
                </c:pt>
                <c:pt idx="517">
                  <c:v>2.26209088933838</c:v>
                </c:pt>
                <c:pt idx="518">
                  <c:v>2.2754595074248298</c:v>
                </c:pt>
                <c:pt idx="519">
                  <c:v>2.2557152956409499</c:v>
                </c:pt>
                <c:pt idx="520">
                  <c:v>2.2557152956409499</c:v>
                </c:pt>
                <c:pt idx="521">
                  <c:v>2.2557152956409499</c:v>
                </c:pt>
                <c:pt idx="522">
                  <c:v>2.2820519573584899</c:v>
                </c:pt>
                <c:pt idx="523">
                  <c:v>2.2499954828475799</c:v>
                </c:pt>
                <c:pt idx="524">
                  <c:v>2.2423711178338501</c:v>
                </c:pt>
                <c:pt idx="525">
                  <c:v>2.23757029313261</c:v>
                </c:pt>
                <c:pt idx="526">
                  <c:v>2.1812922271617099</c:v>
                </c:pt>
                <c:pt idx="527">
                  <c:v>2.1812922271617099</c:v>
                </c:pt>
                <c:pt idx="528">
                  <c:v>2.1812922271617099</c:v>
                </c:pt>
                <c:pt idx="529">
                  <c:v>2.1658532295643198</c:v>
                </c:pt>
                <c:pt idx="530">
                  <c:v>2.16609607459604</c:v>
                </c:pt>
                <c:pt idx="531">
                  <c:v>2.1621566324658801</c:v>
                </c:pt>
                <c:pt idx="532">
                  <c:v>2.1575474489793298</c:v>
                </c:pt>
                <c:pt idx="533">
                  <c:v>2.1458434573665301</c:v>
                </c:pt>
                <c:pt idx="534">
                  <c:v>2.1458434573665301</c:v>
                </c:pt>
                <c:pt idx="535">
                  <c:v>2.1458434573665301</c:v>
                </c:pt>
                <c:pt idx="536">
                  <c:v>2.2009038006283799</c:v>
                </c:pt>
                <c:pt idx="537">
                  <c:v>2.2031198926857201</c:v>
                </c:pt>
                <c:pt idx="538">
                  <c:v>2.1825656476825799</c:v>
                </c:pt>
                <c:pt idx="539">
                  <c:v>2.2261587220396</c:v>
                </c:pt>
                <c:pt idx="540">
                  <c:v>2.1377400286070301</c:v>
                </c:pt>
                <c:pt idx="541">
                  <c:v>2.1377400286070301</c:v>
                </c:pt>
                <c:pt idx="542">
                  <c:v>2.1377400286070301</c:v>
                </c:pt>
                <c:pt idx="543">
                  <c:v>2.0608513217359001</c:v>
                </c:pt>
                <c:pt idx="544">
                  <c:v>2.0917035581940402</c:v>
                </c:pt>
                <c:pt idx="545">
                  <c:v>2.1371171002448199</c:v>
                </c:pt>
                <c:pt idx="546">
                  <c:v>3.5706379036995699</c:v>
                </c:pt>
                <c:pt idx="547">
                  <c:v>3.56977213242111</c:v>
                </c:pt>
                <c:pt idx="548">
                  <c:v>3.56977213242111</c:v>
                </c:pt>
                <c:pt idx="549">
                  <c:v>3.56977213242111</c:v>
                </c:pt>
                <c:pt idx="550">
                  <c:v>3.5727253253840399</c:v>
                </c:pt>
                <c:pt idx="551">
                  <c:v>3.5513436881489602</c:v>
                </c:pt>
                <c:pt idx="552">
                  <c:v>3.6015641381544699</c:v>
                </c:pt>
                <c:pt idx="553">
                  <c:v>3.6327714582718098</c:v>
                </c:pt>
                <c:pt idx="554">
                  <c:v>3.68733259193941</c:v>
                </c:pt>
                <c:pt idx="555">
                  <c:v>3.68733259193941</c:v>
                </c:pt>
                <c:pt idx="556">
                  <c:v>3.68733259193941</c:v>
                </c:pt>
                <c:pt idx="557">
                  <c:v>3.7474527671727298</c:v>
                </c:pt>
                <c:pt idx="558">
                  <c:v>3.8014240940930502</c:v>
                </c:pt>
                <c:pt idx="559">
                  <c:v>3.8052149215638398</c:v>
                </c:pt>
                <c:pt idx="560">
                  <c:v>3.8262051370977499</c:v>
                </c:pt>
                <c:pt idx="561">
                  <c:v>3.8258254039859598</c:v>
                </c:pt>
                <c:pt idx="562">
                  <c:v>3.8258254039859598</c:v>
                </c:pt>
                <c:pt idx="563">
                  <c:v>3.8258254039859598</c:v>
                </c:pt>
                <c:pt idx="564">
                  <c:v>3.8414481958717199</c:v>
                </c:pt>
                <c:pt idx="565">
                  <c:v>3.8268517574949699</c:v>
                </c:pt>
                <c:pt idx="566">
                  <c:v>3.89333772776209</c:v>
                </c:pt>
                <c:pt idx="567">
                  <c:v>3.8411349304937801</c:v>
                </c:pt>
                <c:pt idx="568">
                  <c:v>3.8915017101332201</c:v>
                </c:pt>
                <c:pt idx="569">
                  <c:v>3.8915017101332201</c:v>
                </c:pt>
                <c:pt idx="570">
                  <c:v>3.8915017101332201</c:v>
                </c:pt>
                <c:pt idx="571">
                  <c:v>3.9088035991322099</c:v>
                </c:pt>
                <c:pt idx="572">
                  <c:v>3.9321344820116502</c:v>
                </c:pt>
                <c:pt idx="573">
                  <c:v>3.9696434300675798</c:v>
                </c:pt>
                <c:pt idx="574">
                  <c:v>4.0110142404149203</c:v>
                </c:pt>
                <c:pt idx="575">
                  <c:v>4.0216670784092496</c:v>
                </c:pt>
                <c:pt idx="576">
                  <c:v>4.0216670784092496</c:v>
                </c:pt>
                <c:pt idx="577">
                  <c:v>4.0216670784092496</c:v>
                </c:pt>
                <c:pt idx="578">
                  <c:v>4.0589334335785798</c:v>
                </c:pt>
                <c:pt idx="579">
                  <c:v>4.0298591051908703</c:v>
                </c:pt>
                <c:pt idx="580">
                  <c:v>4.1047076247163403</c:v>
                </c:pt>
                <c:pt idx="581">
                  <c:v>4.1742162326255201</c:v>
                </c:pt>
                <c:pt idx="582">
                  <c:v>4.2120163403054898</c:v>
                </c:pt>
                <c:pt idx="583">
                  <c:v>4.2120163403054898</c:v>
                </c:pt>
                <c:pt idx="584">
                  <c:v>4.2120163403054898</c:v>
                </c:pt>
                <c:pt idx="585">
                  <c:v>4.2165014374652001</c:v>
                </c:pt>
                <c:pt idx="586">
                  <c:v>4.5632681197656497</c:v>
                </c:pt>
                <c:pt idx="587">
                  <c:v>4.5312541666369501</c:v>
                </c:pt>
                <c:pt idx="588">
                  <c:v>4.5943345085718104</c:v>
                </c:pt>
                <c:pt idx="589">
                  <c:v>4.6900418942991502</c:v>
                </c:pt>
                <c:pt idx="590">
                  <c:v>4.6900418942991502</c:v>
                </c:pt>
                <c:pt idx="591">
                  <c:v>4.6900418942991502</c:v>
                </c:pt>
                <c:pt idx="592">
                  <c:v>4.7966461663743596</c:v>
                </c:pt>
                <c:pt idx="593">
                  <c:v>4.7498440256055696</c:v>
                </c:pt>
                <c:pt idx="594">
                  <c:v>4.7534061091012401</c:v>
                </c:pt>
                <c:pt idx="595">
                  <c:v>4.7800151910430202</c:v>
                </c:pt>
                <c:pt idx="596">
                  <c:v>4.7687041499060197</c:v>
                </c:pt>
                <c:pt idx="597">
                  <c:v>4.7687041499060197</c:v>
                </c:pt>
                <c:pt idx="598">
                  <c:v>4.7687041499060197</c:v>
                </c:pt>
                <c:pt idx="599">
                  <c:v>4.7790800840888803</c:v>
                </c:pt>
                <c:pt idx="600">
                  <c:v>4.8124453369643696</c:v>
                </c:pt>
                <c:pt idx="601">
                  <c:v>4.7122931574840301</c:v>
                </c:pt>
                <c:pt idx="602">
                  <c:v>4.7305896477709304</c:v>
                </c:pt>
                <c:pt idx="603">
                  <c:v>4.7723890546803203</c:v>
                </c:pt>
                <c:pt idx="604">
                  <c:v>4.7723890546803203</c:v>
                </c:pt>
                <c:pt idx="605">
                  <c:v>4.7723890546803203</c:v>
                </c:pt>
                <c:pt idx="606">
                  <c:v>4.8104438261382398</c:v>
                </c:pt>
                <c:pt idx="607">
                  <c:v>4.8349623816589604</c:v>
                </c:pt>
                <c:pt idx="608">
                  <c:v>4.8297483654218398</c:v>
                </c:pt>
                <c:pt idx="609">
                  <c:v>4.8574208134131496</c:v>
                </c:pt>
                <c:pt idx="610">
                  <c:v>4.9285459380966401</c:v>
                </c:pt>
                <c:pt idx="611">
                  <c:v>4.9285459380966401</c:v>
                </c:pt>
                <c:pt idx="612">
                  <c:v>4.9285459380966401</c:v>
                </c:pt>
                <c:pt idx="613">
                  <c:v>4.9307022455072298</c:v>
                </c:pt>
                <c:pt idx="614">
                  <c:v>4.99870708542604</c:v>
                </c:pt>
                <c:pt idx="615">
                  <c:v>4.9851990165842999</c:v>
                </c:pt>
                <c:pt idx="616">
                  <c:v>4.9663594244837403</c:v>
                </c:pt>
                <c:pt idx="617">
                  <c:v>4.7693241080695303</c:v>
                </c:pt>
                <c:pt idx="618">
                  <c:v>4.7693241080695303</c:v>
                </c:pt>
                <c:pt idx="619">
                  <c:v>4.7693241080695303</c:v>
                </c:pt>
                <c:pt idx="620">
                  <c:v>4.8830054248636703</c:v>
                </c:pt>
                <c:pt idx="621">
                  <c:v>4.7815135475647903</c:v>
                </c:pt>
                <c:pt idx="622">
                  <c:v>4.8170884576508701</c:v>
                </c:pt>
                <c:pt idx="623">
                  <c:v>4.8881058492326703</c:v>
                </c:pt>
                <c:pt idx="624">
                  <c:v>4.9238926724721699</c:v>
                </c:pt>
                <c:pt idx="625">
                  <c:v>4.9238926724721699</c:v>
                </c:pt>
                <c:pt idx="626">
                  <c:v>4.9238926724721699</c:v>
                </c:pt>
                <c:pt idx="627">
                  <c:v>4.9319256669372704</c:v>
                </c:pt>
                <c:pt idx="628">
                  <c:v>4.9169733710418502</c:v>
                </c:pt>
                <c:pt idx="629">
                  <c:v>5.0654454793147101</c:v>
                </c:pt>
                <c:pt idx="630">
                  <c:v>5.1033819045033102</c:v>
                </c:pt>
                <c:pt idx="631">
                  <c:v>5.09232677205173</c:v>
                </c:pt>
                <c:pt idx="632">
                  <c:v>5.09232677205173</c:v>
                </c:pt>
                <c:pt idx="633">
                  <c:v>5.09232677205173</c:v>
                </c:pt>
                <c:pt idx="634">
                  <c:v>5.0081413079029904</c:v>
                </c:pt>
                <c:pt idx="635">
                  <c:v>5.0812164560934896</c:v>
                </c:pt>
                <c:pt idx="636">
                  <c:v>5.0915144292791803</c:v>
                </c:pt>
                <c:pt idx="637">
                  <c:v>5.0294281732354502</c:v>
                </c:pt>
                <c:pt idx="638">
                  <c:v>4.62224737236828</c:v>
                </c:pt>
                <c:pt idx="639">
                  <c:v>4.62224737236828</c:v>
                </c:pt>
                <c:pt idx="640">
                  <c:v>4.62224737236828</c:v>
                </c:pt>
                <c:pt idx="641">
                  <c:v>4.5955956793379</c:v>
                </c:pt>
                <c:pt idx="642">
                  <c:v>4.5968776818917201</c:v>
                </c:pt>
                <c:pt idx="643">
                  <c:v>4.6416548540584204</c:v>
                </c:pt>
                <c:pt idx="644">
                  <c:v>4.6110049467566103</c:v>
                </c:pt>
                <c:pt idx="645">
                  <c:v>4.5504183161671499</c:v>
                </c:pt>
                <c:pt idx="646">
                  <c:v>4.5504183161671499</c:v>
                </c:pt>
                <c:pt idx="647">
                  <c:v>4.5504183161671499</c:v>
                </c:pt>
                <c:pt idx="648">
                  <c:v>4.5586691446558101</c:v>
                </c:pt>
                <c:pt idx="649">
                  <c:v>4.4332219519923104</c:v>
                </c:pt>
                <c:pt idx="650">
                  <c:v>4.3953105230545404</c:v>
                </c:pt>
                <c:pt idx="651">
                  <c:v>4.35024857130822</c:v>
                </c:pt>
                <c:pt idx="652">
                  <c:v>4.3314045196805697</c:v>
                </c:pt>
                <c:pt idx="653">
                  <c:v>4.3314045196805697</c:v>
                </c:pt>
                <c:pt idx="654">
                  <c:v>4.3314045196805697</c:v>
                </c:pt>
                <c:pt idx="655">
                  <c:v>4.3007705540737202</c:v>
                </c:pt>
                <c:pt idx="656">
                  <c:v>4.3527731936821397</c:v>
                </c:pt>
                <c:pt idx="657">
                  <c:v>4.37783859908407</c:v>
                </c:pt>
                <c:pt idx="658">
                  <c:v>4.3607065949494599</c:v>
                </c:pt>
                <c:pt idx="659">
                  <c:v>4.34742370922707</c:v>
                </c:pt>
                <c:pt idx="660">
                  <c:v>4.34742370922707</c:v>
                </c:pt>
                <c:pt idx="661">
                  <c:v>4.34742370922707</c:v>
                </c:pt>
                <c:pt idx="662">
                  <c:v>4.4042458489503096</c:v>
                </c:pt>
                <c:pt idx="663">
                  <c:v>4.34207833036188</c:v>
                </c:pt>
                <c:pt idx="664">
                  <c:v>4.25290395210732</c:v>
                </c:pt>
                <c:pt idx="665">
                  <c:v>4.1431054383171704</c:v>
                </c:pt>
                <c:pt idx="666">
                  <c:v>4.1118299199782804</c:v>
                </c:pt>
                <c:pt idx="667">
                  <c:v>4.1118299199782804</c:v>
                </c:pt>
                <c:pt idx="668">
                  <c:v>4.1118299199782804</c:v>
                </c:pt>
                <c:pt idx="669">
                  <c:v>4.1001441102565401</c:v>
                </c:pt>
                <c:pt idx="670">
                  <c:v>4.0476818783028898</c:v>
                </c:pt>
                <c:pt idx="671">
                  <c:v>4.02521475107286</c:v>
                </c:pt>
                <c:pt idx="672">
                  <c:v>3.8898097684648101</c:v>
                </c:pt>
                <c:pt idx="673">
                  <c:v>3.9159663481422999</c:v>
                </c:pt>
                <c:pt idx="674">
                  <c:v>3.9159663481422999</c:v>
                </c:pt>
                <c:pt idx="675">
                  <c:v>3.9159663481422999</c:v>
                </c:pt>
                <c:pt idx="676">
                  <c:v>4.0446635498912897</c:v>
                </c:pt>
                <c:pt idx="677">
                  <c:v>4.0433622157653604</c:v>
                </c:pt>
                <c:pt idx="678">
                  <c:v>4.07755923567123</c:v>
                </c:pt>
                <c:pt idx="679">
                  <c:v>4.09842870018295</c:v>
                </c:pt>
                <c:pt idx="680">
                  <c:v>4.1289220706580103</c:v>
                </c:pt>
                <c:pt idx="681">
                  <c:v>4.1289220706580103</c:v>
                </c:pt>
                <c:pt idx="682">
                  <c:v>4.1289220706580103</c:v>
                </c:pt>
                <c:pt idx="683">
                  <c:v>4.08427912569638</c:v>
                </c:pt>
                <c:pt idx="684">
                  <c:v>4.14130707613071</c:v>
                </c:pt>
                <c:pt idx="685">
                  <c:v>4.1830480901811598</c:v>
                </c:pt>
                <c:pt idx="686">
                  <c:v>4.2097681359418999</c:v>
                </c:pt>
                <c:pt idx="687">
                  <c:v>4.2187603415727404</c:v>
                </c:pt>
                <c:pt idx="688">
                  <c:v>4.2187603415727404</c:v>
                </c:pt>
                <c:pt idx="689">
                  <c:v>4.2187603415727404</c:v>
                </c:pt>
                <c:pt idx="690">
                  <c:v>4.2239155732924498</c:v>
                </c:pt>
                <c:pt idx="691">
                  <c:v>4.2276811650299599</c:v>
                </c:pt>
                <c:pt idx="692">
                  <c:v>4.2294636088038198</c:v>
                </c:pt>
                <c:pt idx="693">
                  <c:v>4.2294258727504097</c:v>
                </c:pt>
                <c:pt idx="694">
                  <c:v>4.2386488602934298</c:v>
                </c:pt>
                <c:pt idx="695">
                  <c:v>4.2386488602934298</c:v>
                </c:pt>
                <c:pt idx="696">
                  <c:v>4.2386488602934298</c:v>
                </c:pt>
                <c:pt idx="697">
                  <c:v>4.1543274113056397</c:v>
                </c:pt>
                <c:pt idx="698">
                  <c:v>4.1540428658871296</c:v>
                </c:pt>
                <c:pt idx="699">
                  <c:v>4.1225305603754396</c:v>
                </c:pt>
                <c:pt idx="700">
                  <c:v>3.9806102755328099</c:v>
                </c:pt>
                <c:pt idx="701">
                  <c:v>3.9629675119658998</c:v>
                </c:pt>
                <c:pt idx="702">
                  <c:v>3.9629675119658998</c:v>
                </c:pt>
                <c:pt idx="703">
                  <c:v>3.9629675119658998</c:v>
                </c:pt>
                <c:pt idx="704">
                  <c:v>4.0158387114934797</c:v>
                </c:pt>
                <c:pt idx="705">
                  <c:v>4.0494629294573699</c:v>
                </c:pt>
                <c:pt idx="706">
                  <c:v>4.1095421248812096</c:v>
                </c:pt>
                <c:pt idx="707">
                  <c:v>4.1089160145370203</c:v>
                </c:pt>
                <c:pt idx="708">
                  <c:v>4.0550153272881504</c:v>
                </c:pt>
                <c:pt idx="709">
                  <c:v>4.0550153272881504</c:v>
                </c:pt>
                <c:pt idx="710">
                  <c:v>4.0550153272881504</c:v>
                </c:pt>
                <c:pt idx="711">
                  <c:v>4.0255289586087599</c:v>
                </c:pt>
                <c:pt idx="712">
                  <c:v>4.0349018910051297</c:v>
                </c:pt>
                <c:pt idx="713">
                  <c:v>3.9974074533236701</c:v>
                </c:pt>
                <c:pt idx="714">
                  <c:v>4.0118787256786401</c:v>
                </c:pt>
                <c:pt idx="715">
                  <c:v>3.9985422100275798</c:v>
                </c:pt>
                <c:pt idx="716">
                  <c:v>3.9985422100275798</c:v>
                </c:pt>
                <c:pt idx="717">
                  <c:v>3.9985422100275798</c:v>
                </c:pt>
                <c:pt idx="718">
                  <c:v>3.98802653809667</c:v>
                </c:pt>
                <c:pt idx="719">
                  <c:v>3.9960519357528401</c:v>
                </c:pt>
                <c:pt idx="720">
                  <c:v>4.0007912792390101</c:v>
                </c:pt>
                <c:pt idx="721">
                  <c:v>3.9500684620643201</c:v>
                </c:pt>
                <c:pt idx="722">
                  <c:v>3.9575113304392402</c:v>
                </c:pt>
                <c:pt idx="723">
                  <c:v>3.9575113304392402</c:v>
                </c:pt>
                <c:pt idx="724">
                  <c:v>3.9575113304392402</c:v>
                </c:pt>
                <c:pt idx="725">
                  <c:v>3.9570670602236802</c:v>
                </c:pt>
                <c:pt idx="726">
                  <c:v>3.9899100131725498</c:v>
                </c:pt>
                <c:pt idx="727">
                  <c:v>3.9444273901588298</c:v>
                </c:pt>
                <c:pt idx="728">
                  <c:v>3.9193163296992299</c:v>
                </c:pt>
                <c:pt idx="729">
                  <c:v>3.89577216312854</c:v>
                </c:pt>
                <c:pt idx="730">
                  <c:v>4.35694405923127</c:v>
                </c:pt>
                <c:pt idx="731">
                  <c:v>4.35694405923127</c:v>
                </c:pt>
                <c:pt idx="732">
                  <c:v>4.3576311046213903</c:v>
                </c:pt>
                <c:pt idx="733">
                  <c:v>4.3595235297915398</c:v>
                </c:pt>
                <c:pt idx="734">
                  <c:v>4.4602041176670904</c:v>
                </c:pt>
                <c:pt idx="735">
                  <c:v>4.4958040320833197</c:v>
                </c:pt>
                <c:pt idx="736">
                  <c:v>4.5386817787133298</c:v>
                </c:pt>
                <c:pt idx="737">
                  <c:v>4.5386817787133298</c:v>
                </c:pt>
                <c:pt idx="738">
                  <c:v>4.5386817787133298</c:v>
                </c:pt>
                <c:pt idx="739">
                  <c:v>4.59128249794525</c:v>
                </c:pt>
                <c:pt idx="740">
                  <c:v>4.6015254463467503</c:v>
                </c:pt>
                <c:pt idx="741">
                  <c:v>4.6562838542036502</c:v>
                </c:pt>
                <c:pt idx="742">
                  <c:v>4.6584858969432696</c:v>
                </c:pt>
                <c:pt idx="743">
                  <c:v>4.6861588215191103</c:v>
                </c:pt>
                <c:pt idx="744">
                  <c:v>4.6861588215191103</c:v>
                </c:pt>
                <c:pt idx="745">
                  <c:v>4.6861588215191103</c:v>
                </c:pt>
                <c:pt idx="746">
                  <c:v>4.6918194383675296</c:v>
                </c:pt>
                <c:pt idx="747">
                  <c:v>4.6550064689568798</c:v>
                </c:pt>
                <c:pt idx="748">
                  <c:v>4.64991630706702</c:v>
                </c:pt>
                <c:pt idx="749">
                  <c:v>4.6788956641832202</c:v>
                </c:pt>
                <c:pt idx="750">
                  <c:v>4.69561069625823</c:v>
                </c:pt>
                <c:pt idx="751">
                  <c:v>4.69561069625823</c:v>
                </c:pt>
                <c:pt idx="752">
                  <c:v>4.69561069625823</c:v>
                </c:pt>
                <c:pt idx="753">
                  <c:v>4.69194434071985</c:v>
                </c:pt>
                <c:pt idx="754">
                  <c:v>4.72609786472138</c:v>
                </c:pt>
                <c:pt idx="755">
                  <c:v>4.78131829052694</c:v>
                </c:pt>
                <c:pt idx="756">
                  <c:v>4.7352117990120499</c:v>
                </c:pt>
                <c:pt idx="757">
                  <c:v>4.72804594712448</c:v>
                </c:pt>
                <c:pt idx="758">
                  <c:v>4.72804594712448</c:v>
                </c:pt>
                <c:pt idx="759">
                  <c:v>4.72804594712448</c:v>
                </c:pt>
                <c:pt idx="760">
                  <c:v>4.6402358568890403</c:v>
                </c:pt>
                <c:pt idx="761">
                  <c:v>4.6759624224031899</c:v>
                </c:pt>
                <c:pt idx="762">
                  <c:v>4.6735105105738199</c:v>
                </c:pt>
                <c:pt idx="763">
                  <c:v>4.7229043582020003</c:v>
                </c:pt>
                <c:pt idx="764">
                  <c:v>4.7752331892110398</c:v>
                </c:pt>
                <c:pt idx="765">
                  <c:v>4.7752331892110398</c:v>
                </c:pt>
                <c:pt idx="766">
                  <c:v>4.7752331892110398</c:v>
                </c:pt>
                <c:pt idx="767">
                  <c:v>4.7478833693251001</c:v>
                </c:pt>
                <c:pt idx="768">
                  <c:v>4.7524921519078704</c:v>
                </c:pt>
                <c:pt idx="769">
                  <c:v>4.7962056447091399</c:v>
                </c:pt>
                <c:pt idx="770">
                  <c:v>4.85951533456881</c:v>
                </c:pt>
                <c:pt idx="771">
                  <c:v>4.8721491711826896</c:v>
                </c:pt>
                <c:pt idx="772">
                  <c:v>4.8721491711826896</c:v>
                </c:pt>
                <c:pt idx="773">
                  <c:v>4.8721491711826896</c:v>
                </c:pt>
                <c:pt idx="774">
                  <c:v>4.9484026988262997</c:v>
                </c:pt>
                <c:pt idx="775">
                  <c:v>4.9664311445451599</c:v>
                </c:pt>
                <c:pt idx="776">
                  <c:v>5.0473016138597604</c:v>
                </c:pt>
                <c:pt idx="777">
                  <c:v>5.0016054127696901</c:v>
                </c:pt>
                <c:pt idx="778">
                  <c:v>5.0366499029479703</c:v>
                </c:pt>
                <c:pt idx="779">
                  <c:v>5.0366499029479703</c:v>
                </c:pt>
                <c:pt idx="780">
                  <c:v>5.0366499029479703</c:v>
                </c:pt>
                <c:pt idx="781">
                  <c:v>5.0380295415238798</c:v>
                </c:pt>
                <c:pt idx="782">
                  <c:v>5.0848165954887801</c:v>
                </c:pt>
                <c:pt idx="783">
                  <c:v>5.0425443036129698</c:v>
                </c:pt>
                <c:pt idx="784">
                  <c:v>5.0770159274296196</c:v>
                </c:pt>
                <c:pt idx="785">
                  <c:v>5.0700503045324004</c:v>
                </c:pt>
                <c:pt idx="786">
                  <c:v>5.0700503045324004</c:v>
                </c:pt>
                <c:pt idx="787">
                  <c:v>5.0700503045324004</c:v>
                </c:pt>
                <c:pt idx="788">
                  <c:v>5.0954946814656799</c:v>
                </c:pt>
                <c:pt idx="789">
                  <c:v>5.0339507047423204</c:v>
                </c:pt>
                <c:pt idx="790">
                  <c:v>5.0877332374074804</c:v>
                </c:pt>
                <c:pt idx="791">
                  <c:v>5.0172370701676803</c:v>
                </c:pt>
                <c:pt idx="792">
                  <c:v>4.9037703769726102</c:v>
                </c:pt>
                <c:pt idx="793">
                  <c:v>4.9037703769726102</c:v>
                </c:pt>
                <c:pt idx="794">
                  <c:v>4.9037703769726102</c:v>
                </c:pt>
                <c:pt idx="795">
                  <c:v>4.8339785216016997</c:v>
                </c:pt>
                <c:pt idx="796">
                  <c:v>4.8336111691154198</c:v>
                </c:pt>
                <c:pt idx="797">
                  <c:v>4.84620463221757</c:v>
                </c:pt>
                <c:pt idx="798">
                  <c:v>4.8750927064998901</c:v>
                </c:pt>
                <c:pt idx="799">
                  <c:v>4.9039647852891504</c:v>
                </c:pt>
                <c:pt idx="800">
                  <c:v>4.9039647852891504</c:v>
                </c:pt>
                <c:pt idx="801">
                  <c:v>4.9039647852891504</c:v>
                </c:pt>
                <c:pt idx="802">
                  <c:v>4.9310748649553497</c:v>
                </c:pt>
                <c:pt idx="803">
                  <c:v>4.8622266708443602</c:v>
                </c:pt>
                <c:pt idx="804">
                  <c:v>4.9187887563471504</c:v>
                </c:pt>
                <c:pt idx="805">
                  <c:v>4.9608504433613598</c:v>
                </c:pt>
                <c:pt idx="806">
                  <c:v>4.99070350892812</c:v>
                </c:pt>
                <c:pt idx="807">
                  <c:v>4.99070350892812</c:v>
                </c:pt>
                <c:pt idx="808">
                  <c:v>4.99070350892812</c:v>
                </c:pt>
                <c:pt idx="809">
                  <c:v>4.9965514752801701</c:v>
                </c:pt>
                <c:pt idx="810">
                  <c:v>4.8584603630712397</c:v>
                </c:pt>
                <c:pt idx="811">
                  <c:v>4.8664343888585604</c:v>
                </c:pt>
                <c:pt idx="812">
                  <c:v>4.87806382670035</c:v>
                </c:pt>
                <c:pt idx="813">
                  <c:v>4.9343670355881502</c:v>
                </c:pt>
                <c:pt idx="814">
                  <c:v>4.9343670355881502</c:v>
                </c:pt>
                <c:pt idx="815">
                  <c:v>4.9343670355881502</c:v>
                </c:pt>
                <c:pt idx="816">
                  <c:v>5.0041210670859897</c:v>
                </c:pt>
                <c:pt idx="817">
                  <c:v>5.01190868704954</c:v>
                </c:pt>
                <c:pt idx="818">
                  <c:v>5.0315967485295099</c:v>
                </c:pt>
                <c:pt idx="819">
                  <c:v>5.0282994156211203</c:v>
                </c:pt>
                <c:pt idx="820">
                  <c:v>6.6965120530310998</c:v>
                </c:pt>
                <c:pt idx="821">
                  <c:v>6.6965120530310998</c:v>
                </c:pt>
                <c:pt idx="822">
                  <c:v>6.6965120530310998</c:v>
                </c:pt>
                <c:pt idx="823">
                  <c:v>6.6744143177931896</c:v>
                </c:pt>
                <c:pt idx="824">
                  <c:v>6.6173332394498399</c:v>
                </c:pt>
                <c:pt idx="825">
                  <c:v>6.4443287925227004</c:v>
                </c:pt>
                <c:pt idx="826">
                  <c:v>6.4897570890715599</c:v>
                </c:pt>
                <c:pt idx="827">
                  <c:v>6.5166781602300201</c:v>
                </c:pt>
                <c:pt idx="828">
                  <c:v>6.5166781602300201</c:v>
                </c:pt>
                <c:pt idx="829">
                  <c:v>6.5166781602300201</c:v>
                </c:pt>
                <c:pt idx="830">
                  <c:v>6.5418223835949298</c:v>
                </c:pt>
                <c:pt idx="831">
                  <c:v>6.5170381203006</c:v>
                </c:pt>
                <c:pt idx="832">
                  <c:v>6.4740481085275396</c:v>
                </c:pt>
                <c:pt idx="833">
                  <c:v>6.4482772446652996</c:v>
                </c:pt>
                <c:pt idx="834">
                  <c:v>6.4438058935287996</c:v>
                </c:pt>
                <c:pt idx="835">
                  <c:v>6.4438058935287996</c:v>
                </c:pt>
                <c:pt idx="836">
                  <c:v>6.4438058935287996</c:v>
                </c:pt>
                <c:pt idx="837">
                  <c:v>6.46972158192757</c:v>
                </c:pt>
                <c:pt idx="838">
                  <c:v>6.5065209607374097</c:v>
                </c:pt>
                <c:pt idx="839">
                  <c:v>6.5598489563078504</c:v>
                </c:pt>
                <c:pt idx="840">
                  <c:v>6.6402003208729203</c:v>
                </c:pt>
                <c:pt idx="841">
                  <c:v>6.6082732907104802</c:v>
                </c:pt>
                <c:pt idx="842">
                  <c:v>6.6082732907104802</c:v>
                </c:pt>
                <c:pt idx="843">
                  <c:v>6.6082732907104802</c:v>
                </c:pt>
                <c:pt idx="844">
                  <c:v>6.6713392515364598</c:v>
                </c:pt>
                <c:pt idx="845">
                  <c:v>6.7477333566234803</c:v>
                </c:pt>
                <c:pt idx="846">
                  <c:v>6.7213959514167296</c:v>
                </c:pt>
                <c:pt idx="847">
                  <c:v>6.7889377615284099</c:v>
                </c:pt>
                <c:pt idx="848">
                  <c:v>6.8741635036595499</c:v>
                </c:pt>
                <c:pt idx="849">
                  <c:v>6.8741635036595499</c:v>
                </c:pt>
                <c:pt idx="850">
                  <c:v>6.8741635036595499</c:v>
                </c:pt>
                <c:pt idx="851">
                  <c:v>6.89401831744894</c:v>
                </c:pt>
                <c:pt idx="852">
                  <c:v>6.9664585689417997</c:v>
                </c:pt>
                <c:pt idx="853">
                  <c:v>6.8366805061480997</c:v>
                </c:pt>
                <c:pt idx="854">
                  <c:v>6.9869463062454402</c:v>
                </c:pt>
                <c:pt idx="855">
                  <c:v>7.0986053811406302</c:v>
                </c:pt>
                <c:pt idx="856">
                  <c:v>7.0986053811406302</c:v>
                </c:pt>
                <c:pt idx="857">
                  <c:v>7.0986053811406302</c:v>
                </c:pt>
                <c:pt idx="858">
                  <c:v>7.0250999153280898</c:v>
                </c:pt>
                <c:pt idx="859">
                  <c:v>7.170135633378</c:v>
                </c:pt>
                <c:pt idx="860">
                  <c:v>7.2207581087850503</c:v>
                </c:pt>
                <c:pt idx="861">
                  <c:v>6.7882982068911497</c:v>
                </c:pt>
                <c:pt idx="862">
                  <c:v>6.9263438339087298</c:v>
                </c:pt>
                <c:pt idx="863">
                  <c:v>6.9263438339087298</c:v>
                </c:pt>
                <c:pt idx="864">
                  <c:v>6.9263438339087298</c:v>
                </c:pt>
                <c:pt idx="865">
                  <c:v>7.1443328554215597</c:v>
                </c:pt>
                <c:pt idx="866">
                  <c:v>7.1685089348259803</c:v>
                </c:pt>
                <c:pt idx="867">
                  <c:v>6.8790923695609996</c:v>
                </c:pt>
                <c:pt idx="868">
                  <c:v>6.9441167137855402</c:v>
                </c:pt>
                <c:pt idx="869">
                  <c:v>6.90709100958831</c:v>
                </c:pt>
                <c:pt idx="870">
                  <c:v>6.90709100958831</c:v>
                </c:pt>
                <c:pt idx="871">
                  <c:v>6.90709100958831</c:v>
                </c:pt>
                <c:pt idx="872">
                  <c:v>7.0143497944676501</c:v>
                </c:pt>
                <c:pt idx="873">
                  <c:v>7.0530634717378904</c:v>
                </c:pt>
                <c:pt idx="874">
                  <c:v>7.1800252191648104</c:v>
                </c:pt>
                <c:pt idx="875">
                  <c:v>7.3470646053325304</c:v>
                </c:pt>
                <c:pt idx="876">
                  <c:v>7.3231892582097498</c:v>
                </c:pt>
                <c:pt idx="877">
                  <c:v>7.3231892582097498</c:v>
                </c:pt>
                <c:pt idx="878">
                  <c:v>7.3231892582097498</c:v>
                </c:pt>
                <c:pt idx="879">
                  <c:v>7.3347837443172503</c:v>
                </c:pt>
                <c:pt idx="880">
                  <c:v>7.3299857360974903</c:v>
                </c:pt>
                <c:pt idx="881">
                  <c:v>7.35094732537548</c:v>
                </c:pt>
                <c:pt idx="882">
                  <c:v>7.4533279539797599</c:v>
                </c:pt>
                <c:pt idx="883">
                  <c:v>7.5274073684359797</c:v>
                </c:pt>
                <c:pt idx="884">
                  <c:v>7.5274073684359797</c:v>
                </c:pt>
                <c:pt idx="885">
                  <c:v>7.5274073684359797</c:v>
                </c:pt>
                <c:pt idx="886">
                  <c:v>7.4256639518938297</c:v>
                </c:pt>
                <c:pt idx="887">
                  <c:v>7.4867242965968197</c:v>
                </c:pt>
                <c:pt idx="888">
                  <c:v>7.3878108898966</c:v>
                </c:pt>
                <c:pt idx="889">
                  <c:v>7.3753483880440598</c:v>
                </c:pt>
                <c:pt idx="890">
                  <c:v>7.0307451980233804</c:v>
                </c:pt>
                <c:pt idx="891">
                  <c:v>7.0307451980233804</c:v>
                </c:pt>
                <c:pt idx="892">
                  <c:v>7.0307451980233804</c:v>
                </c:pt>
                <c:pt idx="893">
                  <c:v>6.9963769562787403</c:v>
                </c:pt>
                <c:pt idx="894">
                  <c:v>7.0500014088448699</c:v>
                </c:pt>
                <c:pt idx="895">
                  <c:v>6.9990733138595296</c:v>
                </c:pt>
                <c:pt idx="896">
                  <c:v>6.9269603455857602</c:v>
                </c:pt>
                <c:pt idx="897">
                  <c:v>7.0336612238939802</c:v>
                </c:pt>
                <c:pt idx="898">
                  <c:v>7.0336612238939802</c:v>
                </c:pt>
                <c:pt idx="899">
                  <c:v>7.0336612238939802</c:v>
                </c:pt>
                <c:pt idx="900">
                  <c:v>7.2030456877026801</c:v>
                </c:pt>
                <c:pt idx="901">
                  <c:v>7.0858699167861099</c:v>
                </c:pt>
                <c:pt idx="902">
                  <c:v>7.1383233153973098</c:v>
                </c:pt>
                <c:pt idx="903">
                  <c:v>7.2096320592321597</c:v>
                </c:pt>
                <c:pt idx="904">
                  <c:v>7.3397276273557903</c:v>
                </c:pt>
                <c:pt idx="905">
                  <c:v>7.3397276273557903</c:v>
                </c:pt>
                <c:pt idx="906">
                  <c:v>7.3397276273557903</c:v>
                </c:pt>
                <c:pt idx="907">
                  <c:v>7.2678752830433204</c:v>
                </c:pt>
                <c:pt idx="908">
                  <c:v>7.1083684301244903</c:v>
                </c:pt>
                <c:pt idx="909">
                  <c:v>7.3017738679786399</c:v>
                </c:pt>
                <c:pt idx="910">
                  <c:v>7.1871158570659004</c:v>
                </c:pt>
                <c:pt idx="911">
                  <c:v>8.1798580208426195</c:v>
                </c:pt>
                <c:pt idx="912">
                  <c:v>8.1798580208426195</c:v>
                </c:pt>
                <c:pt idx="913">
                  <c:v>8.1798580208426195</c:v>
                </c:pt>
                <c:pt idx="914">
                  <c:v>8.1391647928326503</c:v>
                </c:pt>
                <c:pt idx="915">
                  <c:v>8.1390255976211794</c:v>
                </c:pt>
                <c:pt idx="916">
                  <c:v>8.0479360420648298</c:v>
                </c:pt>
                <c:pt idx="917">
                  <c:v>7.8529576847574196</c:v>
                </c:pt>
                <c:pt idx="918">
                  <c:v>7.87990478715228</c:v>
                </c:pt>
                <c:pt idx="919">
                  <c:v>7.87990478715228</c:v>
                </c:pt>
                <c:pt idx="920">
                  <c:v>7.87990478715228</c:v>
                </c:pt>
                <c:pt idx="921">
                  <c:v>7.9329397899940703</c:v>
                </c:pt>
                <c:pt idx="922">
                  <c:v>7.7001750121330899</c:v>
                </c:pt>
                <c:pt idx="923">
                  <c:v>7.8526992977243504</c:v>
                </c:pt>
                <c:pt idx="924">
                  <c:v>7.8473080598088698</c:v>
                </c:pt>
                <c:pt idx="925">
                  <c:v>7.8606134514008499</c:v>
                </c:pt>
                <c:pt idx="926">
                  <c:v>7.8606134514008499</c:v>
                </c:pt>
                <c:pt idx="927">
                  <c:v>7.8606134514008499</c:v>
                </c:pt>
                <c:pt idx="928">
                  <c:v>7.7655364833230696</c:v>
                </c:pt>
                <c:pt idx="929">
                  <c:v>7.7262970003525497</c:v>
                </c:pt>
                <c:pt idx="930">
                  <c:v>7.8604859259659001</c:v>
                </c:pt>
                <c:pt idx="931">
                  <c:v>7.8032740550181696</c:v>
                </c:pt>
                <c:pt idx="932">
                  <c:v>7.7422460263405499</c:v>
                </c:pt>
                <c:pt idx="933">
                  <c:v>7.7422460263405499</c:v>
                </c:pt>
                <c:pt idx="934">
                  <c:v>7.7422460263405499</c:v>
                </c:pt>
                <c:pt idx="935">
                  <c:v>7.8661688494359803</c:v>
                </c:pt>
                <c:pt idx="936">
                  <c:v>7.9384581110738397</c:v>
                </c:pt>
                <c:pt idx="937">
                  <c:v>7.7689682208837301</c:v>
                </c:pt>
                <c:pt idx="938">
                  <c:v>7.6676049969379703</c:v>
                </c:pt>
                <c:pt idx="939">
                  <c:v>7.6403698953833601</c:v>
                </c:pt>
                <c:pt idx="940">
                  <c:v>7.6403698953833601</c:v>
                </c:pt>
                <c:pt idx="941">
                  <c:v>7.6403698953833601</c:v>
                </c:pt>
                <c:pt idx="942">
                  <c:v>7.5745349072838097</c:v>
                </c:pt>
                <c:pt idx="943">
                  <c:v>7.49128498450444</c:v>
                </c:pt>
                <c:pt idx="944">
                  <c:v>7.3379921597022699</c:v>
                </c:pt>
                <c:pt idx="945">
                  <c:v>7.4000526629740797</c:v>
                </c:pt>
                <c:pt idx="946">
                  <c:v>7.4028549648297899</c:v>
                </c:pt>
                <c:pt idx="947">
                  <c:v>7.4028549648297899</c:v>
                </c:pt>
                <c:pt idx="948">
                  <c:v>7.4028549648297899</c:v>
                </c:pt>
                <c:pt idx="949">
                  <c:v>7.5148402997285402</c:v>
                </c:pt>
                <c:pt idx="950">
                  <c:v>7.5152436427502396</c:v>
                </c:pt>
                <c:pt idx="951">
                  <c:v>7.5996103336673002</c:v>
                </c:pt>
                <c:pt idx="952">
                  <c:v>7.2648455933684204</c:v>
                </c:pt>
                <c:pt idx="953">
                  <c:v>7.1821066300021803</c:v>
                </c:pt>
                <c:pt idx="954">
                  <c:v>7.1821066300021803</c:v>
                </c:pt>
                <c:pt idx="955">
                  <c:v>7.1821066300021803</c:v>
                </c:pt>
                <c:pt idx="956">
                  <c:v>7.38442678840822</c:v>
                </c:pt>
                <c:pt idx="957">
                  <c:v>7.38724531453789</c:v>
                </c:pt>
                <c:pt idx="958">
                  <c:v>7.4451830226384796</c:v>
                </c:pt>
                <c:pt idx="959">
                  <c:v>7.3612816023141896</c:v>
                </c:pt>
                <c:pt idx="960">
                  <c:v>7.4212943930726496</c:v>
                </c:pt>
                <c:pt idx="961">
                  <c:v>7.4212943930726496</c:v>
                </c:pt>
                <c:pt idx="962">
                  <c:v>7.4212943930726496</c:v>
                </c:pt>
                <c:pt idx="963">
                  <c:v>7.33110858768248</c:v>
                </c:pt>
                <c:pt idx="964">
                  <c:v>7.4757724520172903</c:v>
                </c:pt>
                <c:pt idx="965">
                  <c:v>7.5860775707008701</c:v>
                </c:pt>
                <c:pt idx="966">
                  <c:v>7.56410248830875</c:v>
                </c:pt>
                <c:pt idx="967">
                  <c:v>7.5830451671645003</c:v>
                </c:pt>
                <c:pt idx="968">
                  <c:v>7.5830451671645003</c:v>
                </c:pt>
                <c:pt idx="969">
                  <c:v>7.5830451671645003</c:v>
                </c:pt>
                <c:pt idx="970">
                  <c:v>7.8076450925993504</c:v>
                </c:pt>
                <c:pt idx="971">
                  <c:v>7.7828009259172903</c:v>
                </c:pt>
                <c:pt idx="972">
                  <c:v>7.8887949431957898</c:v>
                </c:pt>
                <c:pt idx="973">
                  <c:v>7.8764260606458798</c:v>
                </c:pt>
                <c:pt idx="974">
                  <c:v>7.8445358358208601</c:v>
                </c:pt>
                <c:pt idx="975">
                  <c:v>7.8445358358208601</c:v>
                </c:pt>
                <c:pt idx="976">
                  <c:v>7.8445358358208601</c:v>
                </c:pt>
                <c:pt idx="977">
                  <c:v>7.8347123406876999</c:v>
                </c:pt>
                <c:pt idx="978">
                  <c:v>7.8252995467102497</c:v>
                </c:pt>
                <c:pt idx="979">
                  <c:v>7.9433194324795604</c:v>
                </c:pt>
                <c:pt idx="980">
                  <c:v>7.9907869026150298</c:v>
                </c:pt>
                <c:pt idx="981">
                  <c:v>8.0189978205106005</c:v>
                </c:pt>
                <c:pt idx="982">
                  <c:v>8.0189978205106005</c:v>
                </c:pt>
                <c:pt idx="983">
                  <c:v>8.0189978205106005</c:v>
                </c:pt>
                <c:pt idx="984">
                  <c:v>8.1358683984100502</c:v>
                </c:pt>
                <c:pt idx="985">
                  <c:v>8.12478037496812</c:v>
                </c:pt>
                <c:pt idx="986">
                  <c:v>8.1177431877849795</c:v>
                </c:pt>
                <c:pt idx="987">
                  <c:v>8.2460288211023105</c:v>
                </c:pt>
                <c:pt idx="988">
                  <c:v>8.3157369332913795</c:v>
                </c:pt>
                <c:pt idx="989">
                  <c:v>8.3157369332913795</c:v>
                </c:pt>
                <c:pt idx="990">
                  <c:v>8.3157369332913795</c:v>
                </c:pt>
                <c:pt idx="991">
                  <c:v>8.2540116010332891</c:v>
                </c:pt>
                <c:pt idx="992">
                  <c:v>8.2123485829567393</c:v>
                </c:pt>
                <c:pt idx="993">
                  <c:v>8.0846282655617596</c:v>
                </c:pt>
                <c:pt idx="994">
                  <c:v>8.0370280592371603</c:v>
                </c:pt>
                <c:pt idx="995">
                  <c:v>8.0701096978752194</c:v>
                </c:pt>
                <c:pt idx="996">
                  <c:v>8.0701096978752194</c:v>
                </c:pt>
                <c:pt idx="997">
                  <c:v>8.0701096978752194</c:v>
                </c:pt>
                <c:pt idx="998">
                  <c:v>7.8954659255762296</c:v>
                </c:pt>
                <c:pt idx="999">
                  <c:v>8.0155482620287302</c:v>
                </c:pt>
                <c:pt idx="1000">
                  <c:v>8.1209277548216399</c:v>
                </c:pt>
                <c:pt idx="1001">
                  <c:v>8.1830646047962396</c:v>
                </c:pt>
                <c:pt idx="1002">
                  <c:v>8.2133165734797</c:v>
                </c:pt>
                <c:pt idx="1003">
                  <c:v>7.0228937097466204</c:v>
                </c:pt>
                <c:pt idx="1004">
                  <c:v>7.0228937097466204</c:v>
                </c:pt>
                <c:pt idx="1005">
                  <c:v>7.06731637568077</c:v>
                </c:pt>
                <c:pt idx="1006">
                  <c:v>7.0501016274024604</c:v>
                </c:pt>
                <c:pt idx="1007">
                  <c:v>7.0463678398498404</c:v>
                </c:pt>
                <c:pt idx="1008">
                  <c:v>7.0798810088288304</c:v>
                </c:pt>
                <c:pt idx="1009">
                  <c:v>7.1258507568190197</c:v>
                </c:pt>
                <c:pt idx="1010">
                  <c:v>7.1258507568190197</c:v>
                </c:pt>
                <c:pt idx="1011">
                  <c:v>7.1258507568190197</c:v>
                </c:pt>
                <c:pt idx="1012">
                  <c:v>7.1554751110887196</c:v>
                </c:pt>
                <c:pt idx="1013">
                  <c:v>7.1329336104297498</c:v>
                </c:pt>
                <c:pt idx="1014">
                  <c:v>7.3288561059281898</c:v>
                </c:pt>
                <c:pt idx="1015">
                  <c:v>7.4093643453913201</c:v>
                </c:pt>
                <c:pt idx="1016">
                  <c:v>7.4205512508237899</c:v>
                </c:pt>
                <c:pt idx="1017">
                  <c:v>7.4205512508237899</c:v>
                </c:pt>
                <c:pt idx="1018">
                  <c:v>7.4205512508237899</c:v>
                </c:pt>
                <c:pt idx="1019">
                  <c:v>7.3898747311493702</c:v>
                </c:pt>
                <c:pt idx="1020">
                  <c:v>7.3843768036383404</c:v>
                </c:pt>
                <c:pt idx="1021">
                  <c:v>7.3632444295557402</c:v>
                </c:pt>
                <c:pt idx="1022">
                  <c:v>7.2851230438653296</c:v>
                </c:pt>
                <c:pt idx="1023">
                  <c:v>7.5007487832767001</c:v>
                </c:pt>
                <c:pt idx="1024">
                  <c:v>7.5007487832767001</c:v>
                </c:pt>
                <c:pt idx="1025">
                  <c:v>7.5007487832767001</c:v>
                </c:pt>
                <c:pt idx="1026">
                  <c:v>7.3967868990314001</c:v>
                </c:pt>
                <c:pt idx="1027">
                  <c:v>7.3766329750133304</c:v>
                </c:pt>
                <c:pt idx="1028">
                  <c:v>7.2438592366716001</c:v>
                </c:pt>
                <c:pt idx="1029">
                  <c:v>7.2861791710799304</c:v>
                </c:pt>
                <c:pt idx="1030">
                  <c:v>7.4122137601359501</c:v>
                </c:pt>
                <c:pt idx="1031">
                  <c:v>7.4122137601359501</c:v>
                </c:pt>
                <c:pt idx="1032">
                  <c:v>7.4122137601359501</c:v>
                </c:pt>
                <c:pt idx="1033">
                  <c:v>7.4843432418212803</c:v>
                </c:pt>
                <c:pt idx="1034">
                  <c:v>7.5381566183533897</c:v>
                </c:pt>
                <c:pt idx="1035">
                  <c:v>7.4176361698374604</c:v>
                </c:pt>
                <c:pt idx="1036">
                  <c:v>7.2666414517440803</c:v>
                </c:pt>
                <c:pt idx="1037">
                  <c:v>7.3657918573369798</c:v>
                </c:pt>
                <c:pt idx="1038">
                  <c:v>7.3657918573369798</c:v>
                </c:pt>
                <c:pt idx="1039">
                  <c:v>7.3657918573369798</c:v>
                </c:pt>
                <c:pt idx="1040">
                  <c:v>7.4082997280705598</c:v>
                </c:pt>
                <c:pt idx="1041">
                  <c:v>7.2469292460908301</c:v>
                </c:pt>
                <c:pt idx="1042">
                  <c:v>7.1187755036943603</c:v>
                </c:pt>
                <c:pt idx="1043">
                  <c:v>7.14754204973217</c:v>
                </c:pt>
                <c:pt idx="1044">
                  <c:v>7.2563754319132796</c:v>
                </c:pt>
                <c:pt idx="1045">
                  <c:v>7.2563754319132796</c:v>
                </c:pt>
                <c:pt idx="1046">
                  <c:v>7.2563754319132796</c:v>
                </c:pt>
                <c:pt idx="1047">
                  <c:v>7.2897000703577497</c:v>
                </c:pt>
                <c:pt idx="1048">
                  <c:v>7.2401253410620896</c:v>
                </c:pt>
                <c:pt idx="1049">
                  <c:v>7.2537072768494104</c:v>
                </c:pt>
                <c:pt idx="1050">
                  <c:v>7.3089035834527598</c:v>
                </c:pt>
                <c:pt idx="1051">
                  <c:v>7.4095797650874502</c:v>
                </c:pt>
                <c:pt idx="1052">
                  <c:v>7.4095797650874502</c:v>
                </c:pt>
                <c:pt idx="1053">
                  <c:v>7.4095797650874502</c:v>
                </c:pt>
                <c:pt idx="1054">
                  <c:v>7.3996834644709901</c:v>
                </c:pt>
                <c:pt idx="1055">
                  <c:v>7.5178358414119097</c:v>
                </c:pt>
                <c:pt idx="1056">
                  <c:v>7.6158568408948097</c:v>
                </c:pt>
                <c:pt idx="1057">
                  <c:v>7.6153587909389904</c:v>
                </c:pt>
                <c:pt idx="1058">
                  <c:v>7.6695047115160904</c:v>
                </c:pt>
                <c:pt idx="1059">
                  <c:v>7.6695047115160904</c:v>
                </c:pt>
                <c:pt idx="1060">
                  <c:v>7.6695047115160904</c:v>
                </c:pt>
                <c:pt idx="1061">
                  <c:v>7.4907393821347101</c:v>
                </c:pt>
                <c:pt idx="1062">
                  <c:v>7.6082445171049899</c:v>
                </c:pt>
                <c:pt idx="1063">
                  <c:v>7.3027722198823</c:v>
                </c:pt>
                <c:pt idx="1064">
                  <c:v>7.3289800160154703</c:v>
                </c:pt>
                <c:pt idx="1065">
                  <c:v>7.3202262523238302</c:v>
                </c:pt>
                <c:pt idx="1066">
                  <c:v>7.3202262523238302</c:v>
                </c:pt>
                <c:pt idx="1067">
                  <c:v>7.3202262523238302</c:v>
                </c:pt>
                <c:pt idx="1068">
                  <c:v>7.17519382055072</c:v>
                </c:pt>
                <c:pt idx="1069">
                  <c:v>7.28680408910295</c:v>
                </c:pt>
                <c:pt idx="1070">
                  <c:v>7.2898442185418499</c:v>
                </c:pt>
                <c:pt idx="1071">
                  <c:v>7.3811645513070303</c:v>
                </c:pt>
                <c:pt idx="1072">
                  <c:v>7.4528296808891499</c:v>
                </c:pt>
                <c:pt idx="1073">
                  <c:v>7.4528296808891499</c:v>
                </c:pt>
                <c:pt idx="1074">
                  <c:v>7.4528296808891499</c:v>
                </c:pt>
                <c:pt idx="1075">
                  <c:v>7.63780601744695</c:v>
                </c:pt>
                <c:pt idx="1076">
                  <c:v>7.5468617887938798</c:v>
                </c:pt>
                <c:pt idx="1077">
                  <c:v>7.5265163728046698</c:v>
                </c:pt>
                <c:pt idx="1078">
                  <c:v>7.5980228086928099</c:v>
                </c:pt>
                <c:pt idx="1079">
                  <c:v>7.6753786432401796</c:v>
                </c:pt>
                <c:pt idx="1080">
                  <c:v>7.6753786432401796</c:v>
                </c:pt>
                <c:pt idx="1081">
                  <c:v>7.6753786432401796</c:v>
                </c:pt>
                <c:pt idx="1082">
                  <c:v>7.7837396986080698</c:v>
                </c:pt>
                <c:pt idx="1083">
                  <c:v>7.7455723891545496</c:v>
                </c:pt>
                <c:pt idx="1084">
                  <c:v>7.6500050470834804</c:v>
                </c:pt>
                <c:pt idx="1085">
                  <c:v>7.5858296056254799</c:v>
                </c:pt>
                <c:pt idx="1086">
                  <c:v>7.5193198181679302</c:v>
                </c:pt>
                <c:pt idx="1087">
                  <c:v>7.5193198181679302</c:v>
                </c:pt>
                <c:pt idx="1088">
                  <c:v>7.5193198181679302</c:v>
                </c:pt>
                <c:pt idx="1089">
                  <c:v>7.5190328281613601</c:v>
                </c:pt>
                <c:pt idx="1090">
                  <c:v>7.5668699639615298</c:v>
                </c:pt>
                <c:pt idx="1091">
                  <c:v>7.5853807266069797</c:v>
                </c:pt>
                <c:pt idx="1092">
                  <c:v>7.5897912988734699</c:v>
                </c:pt>
                <c:pt idx="1093">
                  <c:v>7.4745564060960898</c:v>
                </c:pt>
                <c:pt idx="1094">
                  <c:v>7.4745564060960898</c:v>
                </c:pt>
                <c:pt idx="1095">
                  <c:v>6.1688656812431297</c:v>
                </c:pt>
                <c:pt idx="1096">
                  <c:v>6.1696436500524996</c:v>
                </c:pt>
                <c:pt idx="1097">
                  <c:v>6.3001178492696601</c:v>
                </c:pt>
                <c:pt idx="1098">
                  <c:v>6.3581164998770197</c:v>
                </c:pt>
                <c:pt idx="1099">
                  <c:v>6.25003602776553</c:v>
                </c:pt>
                <c:pt idx="1100">
                  <c:v>6.2940351713349303</c:v>
                </c:pt>
                <c:pt idx="1101">
                  <c:v>6.2940351713349303</c:v>
                </c:pt>
                <c:pt idx="1102">
                  <c:v>6.2940351713349303</c:v>
                </c:pt>
                <c:pt idx="1103">
                  <c:v>6.2443779656074101</c:v>
                </c:pt>
                <c:pt idx="1104">
                  <c:v>6.1455093308757798</c:v>
                </c:pt>
                <c:pt idx="1105">
                  <c:v>6.1705721483663201</c:v>
                </c:pt>
                <c:pt idx="1106">
                  <c:v>6.2160894526694701</c:v>
                </c:pt>
                <c:pt idx="1107">
                  <c:v>6.1500978081532001</c:v>
                </c:pt>
                <c:pt idx="1108">
                  <c:v>6.1500978081532001</c:v>
                </c:pt>
                <c:pt idx="1109">
                  <c:v>6.1500978081532001</c:v>
                </c:pt>
                <c:pt idx="1110">
                  <c:v>6.1518902824659101</c:v>
                </c:pt>
                <c:pt idx="1111">
                  <c:v>5.9714080975011097</c:v>
                </c:pt>
                <c:pt idx="1112">
                  <c:v>6.0259387691130204</c:v>
                </c:pt>
                <c:pt idx="1113">
                  <c:v>6.0860989533385697</c:v>
                </c:pt>
                <c:pt idx="1114">
                  <c:v>6.1004935684761197</c:v>
                </c:pt>
                <c:pt idx="1115">
                  <c:v>6.1004935684761197</c:v>
                </c:pt>
                <c:pt idx="1116">
                  <c:v>6.1004935684761197</c:v>
                </c:pt>
                <c:pt idx="1117">
                  <c:v>6.127992543065</c:v>
                </c:pt>
                <c:pt idx="1118">
                  <c:v>6.2177419217193099</c:v>
                </c:pt>
                <c:pt idx="1119">
                  <c:v>6.22587734887823</c:v>
                </c:pt>
                <c:pt idx="1120">
                  <c:v>6.1896950775365696</c:v>
                </c:pt>
                <c:pt idx="1121">
                  <c:v>6.1896563549175898</c:v>
                </c:pt>
                <c:pt idx="1122">
                  <c:v>6.1896563549175898</c:v>
                </c:pt>
                <c:pt idx="1123">
                  <c:v>6.1896563549175898</c:v>
                </c:pt>
                <c:pt idx="1124">
                  <c:v>6.1134168119467196</c:v>
                </c:pt>
                <c:pt idx="1125">
                  <c:v>6.02098491402338</c:v>
                </c:pt>
                <c:pt idx="1126">
                  <c:v>6.0478934587970903</c:v>
                </c:pt>
                <c:pt idx="1127">
                  <c:v>6.0762970133275598</c:v>
                </c:pt>
                <c:pt idx="1128">
                  <c:v>5.9496824451404002</c:v>
                </c:pt>
                <c:pt idx="1129">
                  <c:v>5.9496824451404002</c:v>
                </c:pt>
                <c:pt idx="1130">
                  <c:v>5.9496824451404002</c:v>
                </c:pt>
                <c:pt idx="1131">
                  <c:v>5.8341392137775001</c:v>
                </c:pt>
                <c:pt idx="1132">
                  <c:v>5.9175582898657604</c:v>
                </c:pt>
                <c:pt idx="1133">
                  <c:v>6.4638319108171398</c:v>
                </c:pt>
                <c:pt idx="1134">
                  <c:v>6.2898797488646796</c:v>
                </c:pt>
                <c:pt idx="1135">
                  <c:v>6.1847860560491803</c:v>
                </c:pt>
                <c:pt idx="1136">
                  <c:v>6.1847860560491803</c:v>
                </c:pt>
                <c:pt idx="1137">
                  <c:v>6.1847860560491803</c:v>
                </c:pt>
                <c:pt idx="1138">
                  <c:v>6.30798560164801</c:v>
                </c:pt>
                <c:pt idx="1139">
                  <c:v>6.3721727222749998</c:v>
                </c:pt>
                <c:pt idx="1140">
                  <c:v>6.6456398716288598</c:v>
                </c:pt>
                <c:pt idx="1141">
                  <c:v>6.6945993732657803</c:v>
                </c:pt>
                <c:pt idx="1142">
                  <c:v>6.8564231779428404</c:v>
                </c:pt>
                <c:pt idx="1143">
                  <c:v>6.8564231779428404</c:v>
                </c:pt>
                <c:pt idx="1144">
                  <c:v>6.8564231779428404</c:v>
                </c:pt>
                <c:pt idx="1145">
                  <c:v>6.8678799209371704</c:v>
                </c:pt>
                <c:pt idx="1146">
                  <c:v>6.7508263596532299</c:v>
                </c:pt>
                <c:pt idx="1147">
                  <c:v>6.7204263721880402</c:v>
                </c:pt>
                <c:pt idx="1148">
                  <c:v>6.5668656134036398</c:v>
                </c:pt>
                <c:pt idx="1149">
                  <c:v>6.6063528838358501</c:v>
                </c:pt>
                <c:pt idx="1150">
                  <c:v>6.6063528838358501</c:v>
                </c:pt>
                <c:pt idx="1151">
                  <c:v>6.6063528838358501</c:v>
                </c:pt>
                <c:pt idx="1152">
                  <c:v>6.5897082114228596</c:v>
                </c:pt>
                <c:pt idx="1153">
                  <c:v>6.4735931400575302</c:v>
                </c:pt>
                <c:pt idx="1154">
                  <c:v>6.5526661617435602</c:v>
                </c:pt>
                <c:pt idx="1155">
                  <c:v>6.5222807710685604</c:v>
                </c:pt>
                <c:pt idx="1156">
                  <c:v>6.7282791945807796</c:v>
                </c:pt>
                <c:pt idx="1157">
                  <c:v>6.7282791945807796</c:v>
                </c:pt>
                <c:pt idx="1158">
                  <c:v>6.7282791945807796</c:v>
                </c:pt>
                <c:pt idx="1159">
                  <c:v>6.8740052540235297</c:v>
                </c:pt>
                <c:pt idx="1160">
                  <c:v>6.9272107264464298</c:v>
                </c:pt>
                <c:pt idx="1161">
                  <c:v>7.0201942719527102</c:v>
                </c:pt>
                <c:pt idx="1162">
                  <c:v>7.0236557792797401</c:v>
                </c:pt>
                <c:pt idx="1163">
                  <c:v>7.1003528543667498</c:v>
                </c:pt>
                <c:pt idx="1164">
                  <c:v>7.1003528543667498</c:v>
                </c:pt>
                <c:pt idx="1165">
                  <c:v>7.1003528543667498</c:v>
                </c:pt>
                <c:pt idx="1166">
                  <c:v>7.1817712104391598</c:v>
                </c:pt>
                <c:pt idx="1167">
                  <c:v>7.03259669752864</c:v>
                </c:pt>
                <c:pt idx="1168">
                  <c:v>7.0419041712017201</c:v>
                </c:pt>
                <c:pt idx="1169">
                  <c:v>6.9484158480829796</c:v>
                </c:pt>
                <c:pt idx="1170">
                  <c:v>6.9391418285835798</c:v>
                </c:pt>
                <c:pt idx="1171">
                  <c:v>6.9391418285835798</c:v>
                </c:pt>
                <c:pt idx="1172">
                  <c:v>6.9391418285835798</c:v>
                </c:pt>
                <c:pt idx="1173">
                  <c:v>6.79988040795104</c:v>
                </c:pt>
                <c:pt idx="1174">
                  <c:v>6.8743695850347697</c:v>
                </c:pt>
                <c:pt idx="1175">
                  <c:v>6.9856840591851403</c:v>
                </c:pt>
                <c:pt idx="1176">
                  <c:v>6.8921394817696999</c:v>
                </c:pt>
                <c:pt idx="1177">
                  <c:v>6.7680697791807196</c:v>
                </c:pt>
                <c:pt idx="1178">
                  <c:v>6.7680697791807196</c:v>
                </c:pt>
                <c:pt idx="1179">
                  <c:v>6.7680697791807196</c:v>
                </c:pt>
                <c:pt idx="1180">
                  <c:v>6.89329255035888</c:v>
                </c:pt>
                <c:pt idx="1181">
                  <c:v>6.7029248523799598</c:v>
                </c:pt>
                <c:pt idx="1182">
                  <c:v>6.5971171097364296</c:v>
                </c:pt>
                <c:pt idx="1183">
                  <c:v>6.7424206485073599</c:v>
                </c:pt>
                <c:pt idx="1184">
                  <c:v>6.7422334816575704</c:v>
                </c:pt>
                <c:pt idx="1185">
                  <c:v>6.3681473100043897</c:v>
                </c:pt>
                <c:pt idx="1186">
                  <c:v>6.3681473100043897</c:v>
                </c:pt>
                <c:pt idx="1187">
                  <c:v>6.1475761727598197</c:v>
                </c:pt>
                <c:pt idx="1188">
                  <c:v>6.0796685641314401</c:v>
                </c:pt>
                <c:pt idx="1189">
                  <c:v>6.0449955377650699</c:v>
                </c:pt>
                <c:pt idx="1190">
                  <c:v>6.0507017323685499</c:v>
                </c:pt>
                <c:pt idx="1191">
                  <c:v>5.9888822071194499</c:v>
                </c:pt>
                <c:pt idx="1192">
                  <c:v>5.9888822071194499</c:v>
                </c:pt>
                <c:pt idx="1193">
                  <c:v>5.9888822071194499</c:v>
                </c:pt>
                <c:pt idx="1194">
                  <c:v>5.9977868386415398</c:v>
                </c:pt>
                <c:pt idx="1195">
                  <c:v>6.1345556364007496</c:v>
                </c:pt>
                <c:pt idx="1196">
                  <c:v>6.1313499443644801</c:v>
                </c:pt>
                <c:pt idx="1197">
                  <c:v>6.1959444555566803</c:v>
                </c:pt>
                <c:pt idx="1198">
                  <c:v>6.1274531659796301</c:v>
                </c:pt>
                <c:pt idx="1199">
                  <c:v>6.1274531659796301</c:v>
                </c:pt>
                <c:pt idx="1200">
                  <c:v>6.1274531659796301</c:v>
                </c:pt>
                <c:pt idx="1201">
                  <c:v>6.0546159073918799</c:v>
                </c:pt>
                <c:pt idx="1202">
                  <c:v>6.1962987199558599</c:v>
                </c:pt>
                <c:pt idx="1203">
                  <c:v>6.2917327192813497</c:v>
                </c:pt>
                <c:pt idx="1204">
                  <c:v>6.2709782266178902</c:v>
                </c:pt>
                <c:pt idx="1205">
                  <c:v>6.2690627188685299</c:v>
                </c:pt>
                <c:pt idx="1206">
                  <c:v>6.2690627188685299</c:v>
                </c:pt>
                <c:pt idx="1207">
                  <c:v>6.2690627188685299</c:v>
                </c:pt>
                <c:pt idx="1208">
                  <c:v>6.2679484560803402</c:v>
                </c:pt>
                <c:pt idx="1209">
                  <c:v>6.1876192311171803</c:v>
                </c:pt>
                <c:pt idx="1210">
                  <c:v>6.0735384935944099</c:v>
                </c:pt>
                <c:pt idx="1211">
                  <c:v>6.1687416496742697</c:v>
                </c:pt>
                <c:pt idx="1212">
                  <c:v>6.1263313734548799</c:v>
                </c:pt>
                <c:pt idx="1213">
                  <c:v>6.1263313734548799</c:v>
                </c:pt>
                <c:pt idx="1214">
                  <c:v>6.1263313734548799</c:v>
                </c:pt>
                <c:pt idx="1215">
                  <c:v>6.1842954839508097</c:v>
                </c:pt>
                <c:pt idx="1216">
                  <c:v>6.2468099702145397</c:v>
                </c:pt>
                <c:pt idx="1217">
                  <c:v>6.1580913805342101</c:v>
                </c:pt>
                <c:pt idx="1218">
                  <c:v>5.9357693458717504</c:v>
                </c:pt>
                <c:pt idx="1219">
                  <c:v>5.9148784370255596</c:v>
                </c:pt>
                <c:pt idx="1220">
                  <c:v>5.9148784370255596</c:v>
                </c:pt>
                <c:pt idx="1221">
                  <c:v>5.9148784370255596</c:v>
                </c:pt>
                <c:pt idx="1222">
                  <c:v>5.9580586582770803</c:v>
                </c:pt>
                <c:pt idx="1223">
                  <c:v>6.0526241001643797</c:v>
                </c:pt>
                <c:pt idx="1224">
                  <c:v>6.1616649988197301</c:v>
                </c:pt>
                <c:pt idx="1225">
                  <c:v>6.2566373465232799</c:v>
                </c:pt>
                <c:pt idx="1226">
                  <c:v>6.2860637030961204</c:v>
                </c:pt>
                <c:pt idx="1227">
                  <c:v>6.2860637030961204</c:v>
                </c:pt>
                <c:pt idx="1228">
                  <c:v>6.2860637030961204</c:v>
                </c:pt>
                <c:pt idx="1229">
                  <c:v>6.2683493652939903</c:v>
                </c:pt>
                <c:pt idx="1230">
                  <c:v>6.25037691552546</c:v>
                </c:pt>
                <c:pt idx="1231">
                  <c:v>6.3692082442693501</c:v>
                </c:pt>
                <c:pt idx="1232">
                  <c:v>6.33459664559925</c:v>
                </c:pt>
                <c:pt idx="1233">
                  <c:v>6.3123707350908598</c:v>
                </c:pt>
                <c:pt idx="1234">
                  <c:v>6.3123707350908598</c:v>
                </c:pt>
                <c:pt idx="1235">
                  <c:v>6.3123707350908598</c:v>
                </c:pt>
                <c:pt idx="1236">
                  <c:v>6.2924677713618804</c:v>
                </c:pt>
                <c:pt idx="1237">
                  <c:v>6.2581569033524902</c:v>
                </c:pt>
                <c:pt idx="1238">
                  <c:v>6.28170882273057</c:v>
                </c:pt>
                <c:pt idx="1239">
                  <c:v>6.3262546238696</c:v>
                </c:pt>
                <c:pt idx="1240">
                  <c:v>6.3598631233592799</c:v>
                </c:pt>
                <c:pt idx="1241">
                  <c:v>6.3598631233592799</c:v>
                </c:pt>
                <c:pt idx="1242">
                  <c:v>6.3598631233592799</c:v>
                </c:pt>
                <c:pt idx="1243">
                  <c:v>6.3598892888774001</c:v>
                </c:pt>
                <c:pt idx="1244">
                  <c:v>6.3405854144816596</c:v>
                </c:pt>
                <c:pt idx="1245">
                  <c:v>6.4479732584396698</c:v>
                </c:pt>
                <c:pt idx="1246">
                  <c:v>6.4754359464893598</c:v>
                </c:pt>
                <c:pt idx="1247">
                  <c:v>6.59582125443875</c:v>
                </c:pt>
                <c:pt idx="1248">
                  <c:v>6.59582125443875</c:v>
                </c:pt>
                <c:pt idx="1249">
                  <c:v>6.59582125443875</c:v>
                </c:pt>
                <c:pt idx="1250">
                  <c:v>6.6880493322160097</c:v>
                </c:pt>
                <c:pt idx="1251">
                  <c:v>6.8177539039296802</c:v>
                </c:pt>
                <c:pt idx="1252">
                  <c:v>6.8488902227923703</c:v>
                </c:pt>
                <c:pt idx="1253">
                  <c:v>6.7299728624960702</c:v>
                </c:pt>
                <c:pt idx="1254">
                  <c:v>6.8832417764973197</c:v>
                </c:pt>
                <c:pt idx="1255">
                  <c:v>6.8832417764973197</c:v>
                </c:pt>
                <c:pt idx="1256">
                  <c:v>6.8832417764973197</c:v>
                </c:pt>
                <c:pt idx="1257">
                  <c:v>6.9359584501608103</c:v>
                </c:pt>
                <c:pt idx="1258">
                  <c:v>7.0470900874089102</c:v>
                </c:pt>
                <c:pt idx="1259">
                  <c:v>7.1143280426406896</c:v>
                </c:pt>
                <c:pt idx="1260">
                  <c:v>7.3358051738124699</c:v>
                </c:pt>
                <c:pt idx="1261">
                  <c:v>7.3630997511747296</c:v>
                </c:pt>
                <c:pt idx="1262">
                  <c:v>7.3630997511747296</c:v>
                </c:pt>
                <c:pt idx="1263">
                  <c:v>7.3630997511747296</c:v>
                </c:pt>
                <c:pt idx="1264">
                  <c:v>7.4954713336567904</c:v>
                </c:pt>
                <c:pt idx="1265">
                  <c:v>7.2653867762035196</c:v>
                </c:pt>
                <c:pt idx="1266">
                  <c:v>7.25802658692891</c:v>
                </c:pt>
                <c:pt idx="1267">
                  <c:v>7.1733767564822601</c:v>
                </c:pt>
                <c:pt idx="1268">
                  <c:v>7.0887812612399301</c:v>
                </c:pt>
                <c:pt idx="1269">
                  <c:v>7.0887812612399301</c:v>
                </c:pt>
                <c:pt idx="1270">
                  <c:v>7.0887812612399301</c:v>
                </c:pt>
                <c:pt idx="1271">
                  <c:v>6.8146134218588896</c:v>
                </c:pt>
                <c:pt idx="1272">
                  <c:v>6.9167705499344896</c:v>
                </c:pt>
                <c:pt idx="1273">
                  <c:v>6.6881509205222196</c:v>
                </c:pt>
                <c:pt idx="1274">
                  <c:v>6.8097838465325804</c:v>
                </c:pt>
                <c:pt idx="1275">
                  <c:v>6.8227860382414702</c:v>
                </c:pt>
                <c:pt idx="1276">
                  <c:v>6.93609535501135</c:v>
                </c:pt>
                <c:pt idx="1277">
                  <c:v>6.93609535501135</c:v>
                </c:pt>
                <c:pt idx="1278">
                  <c:v>6.9525608561575796</c:v>
                </c:pt>
                <c:pt idx="1279">
                  <c:v>6.9125359749571498</c:v>
                </c:pt>
                <c:pt idx="1280">
                  <c:v>6.9148412360655396</c:v>
                </c:pt>
                <c:pt idx="1281">
                  <c:v>6.9885132179411897</c:v>
                </c:pt>
                <c:pt idx="1282">
                  <c:v>7.0387519424227101</c:v>
                </c:pt>
                <c:pt idx="1283">
                  <c:v>7.0387519424227101</c:v>
                </c:pt>
                <c:pt idx="1284">
                  <c:v>7.0387519424227101</c:v>
                </c:pt>
                <c:pt idx="1285">
                  <c:v>7.0972784459864497</c:v>
                </c:pt>
                <c:pt idx="1286">
                  <c:v>7.0357353129399796</c:v>
                </c:pt>
                <c:pt idx="1287">
                  <c:v>7.0626838435064796</c:v>
                </c:pt>
                <c:pt idx="1288">
                  <c:v>7.3055416393558099</c:v>
                </c:pt>
                <c:pt idx="1289">
                  <c:v>7.2396816101646504</c:v>
                </c:pt>
                <c:pt idx="1290">
                  <c:v>7.2396816101646504</c:v>
                </c:pt>
                <c:pt idx="1291">
                  <c:v>7.2396816101646504</c:v>
                </c:pt>
                <c:pt idx="1292">
                  <c:v>7.1974959964159302</c:v>
                </c:pt>
                <c:pt idx="1293">
                  <c:v>7.2700109469071696</c:v>
                </c:pt>
                <c:pt idx="1294">
                  <c:v>7.2658692679463197</c:v>
                </c:pt>
                <c:pt idx="1295">
                  <c:v>7.1711587048198497</c:v>
                </c:pt>
                <c:pt idx="1296">
                  <c:v>7.1277755390805</c:v>
                </c:pt>
                <c:pt idx="1297">
                  <c:v>7.1277755390805</c:v>
                </c:pt>
                <c:pt idx="1298">
                  <c:v>7.1277755390805</c:v>
                </c:pt>
                <c:pt idx="1299">
                  <c:v>7.2342799168526799</c:v>
                </c:pt>
                <c:pt idx="1300">
                  <c:v>7.0522476615684901</c:v>
                </c:pt>
                <c:pt idx="1301">
                  <c:v>7.1971971208307499</c:v>
                </c:pt>
                <c:pt idx="1302">
                  <c:v>7.2401723929759996</c:v>
                </c:pt>
                <c:pt idx="1303">
                  <c:v>6.9626740353183996</c:v>
                </c:pt>
                <c:pt idx="1304">
                  <c:v>6.9626740353183996</c:v>
                </c:pt>
                <c:pt idx="1305">
                  <c:v>6.9626740353183996</c:v>
                </c:pt>
                <c:pt idx="1306">
                  <c:v>6.6036148033868498</c:v>
                </c:pt>
                <c:pt idx="1307">
                  <c:v>6.6128298111921699</c:v>
                </c:pt>
                <c:pt idx="1308">
                  <c:v>6.6881709873385704</c:v>
                </c:pt>
                <c:pt idx="1309">
                  <c:v>6.8067094310146503</c:v>
                </c:pt>
                <c:pt idx="1310">
                  <c:v>6.7446665700667001</c:v>
                </c:pt>
                <c:pt idx="1311">
                  <c:v>6.7446665700667001</c:v>
                </c:pt>
                <c:pt idx="1312">
                  <c:v>6.7446665700667001</c:v>
                </c:pt>
                <c:pt idx="1313">
                  <c:v>6.8796763578745299</c:v>
                </c:pt>
                <c:pt idx="1314">
                  <c:v>6.9548844716553004</c:v>
                </c:pt>
                <c:pt idx="1315">
                  <c:v>6.9350390119345304</c:v>
                </c:pt>
                <c:pt idx="1316">
                  <c:v>7.1982696966618001</c:v>
                </c:pt>
                <c:pt idx="1317">
                  <c:v>7.1945715654201399</c:v>
                </c:pt>
                <c:pt idx="1318">
                  <c:v>7.1945715654201399</c:v>
                </c:pt>
                <c:pt idx="1319">
                  <c:v>7.1945715654201399</c:v>
                </c:pt>
                <c:pt idx="1320">
                  <c:v>7.1524035525050396</c:v>
                </c:pt>
                <c:pt idx="1321">
                  <c:v>7.1544766378554199</c:v>
                </c:pt>
                <c:pt idx="1322">
                  <c:v>7.0018493722338304</c:v>
                </c:pt>
                <c:pt idx="1323">
                  <c:v>7.0830310413796198</c:v>
                </c:pt>
                <c:pt idx="1324">
                  <c:v>7.0352298571860503</c:v>
                </c:pt>
                <c:pt idx="1325">
                  <c:v>7.0352298571860503</c:v>
                </c:pt>
                <c:pt idx="1326">
                  <c:v>7.0352298571860503</c:v>
                </c:pt>
                <c:pt idx="1327">
                  <c:v>7.08036495591855</c:v>
                </c:pt>
                <c:pt idx="1328">
                  <c:v>7.1714790892027098</c:v>
                </c:pt>
                <c:pt idx="1329">
                  <c:v>7.2304979254405701</c:v>
                </c:pt>
                <c:pt idx="1330">
                  <c:v>7.2750562355130404</c:v>
                </c:pt>
                <c:pt idx="1331">
                  <c:v>7.3830754497529396</c:v>
                </c:pt>
                <c:pt idx="1332">
                  <c:v>7.3830754497529396</c:v>
                </c:pt>
                <c:pt idx="1333">
                  <c:v>7.3830754497529396</c:v>
                </c:pt>
                <c:pt idx="1334">
                  <c:v>7.4783018695765202</c:v>
                </c:pt>
                <c:pt idx="1335">
                  <c:v>7.4610118925880098</c:v>
                </c:pt>
                <c:pt idx="1336">
                  <c:v>7.4908798381115096</c:v>
                </c:pt>
                <c:pt idx="1337">
                  <c:v>7.3994241644356302</c:v>
                </c:pt>
                <c:pt idx="1338">
                  <c:v>7.3639394770945801</c:v>
                </c:pt>
                <c:pt idx="1339">
                  <c:v>7.3639394770945801</c:v>
                </c:pt>
                <c:pt idx="1340">
                  <c:v>7.3639394770945801</c:v>
                </c:pt>
                <c:pt idx="1341">
                  <c:v>7.36203092112543</c:v>
                </c:pt>
                <c:pt idx="1342">
                  <c:v>7.4087056162088398</c:v>
                </c:pt>
                <c:pt idx="1343">
                  <c:v>7.1558582479090997</c:v>
                </c:pt>
                <c:pt idx="1344">
                  <c:v>7.1024326895555996</c:v>
                </c:pt>
                <c:pt idx="1345">
                  <c:v>7.1998530031006798</c:v>
                </c:pt>
                <c:pt idx="1346">
                  <c:v>7.1998530031006798</c:v>
                </c:pt>
                <c:pt idx="1347">
                  <c:v>7.1998530031006798</c:v>
                </c:pt>
                <c:pt idx="1348">
                  <c:v>7.2431176390151899</c:v>
                </c:pt>
                <c:pt idx="1349">
                  <c:v>7.3042713674912196</c:v>
                </c:pt>
                <c:pt idx="1350">
                  <c:v>7.3107617959613904</c:v>
                </c:pt>
                <c:pt idx="1351">
                  <c:v>7.3090792535353897</c:v>
                </c:pt>
                <c:pt idx="1352">
                  <c:v>7.2618133451388598</c:v>
                </c:pt>
                <c:pt idx="1353">
                  <c:v>7.2618133451388598</c:v>
                </c:pt>
                <c:pt idx="1354">
                  <c:v>7.2618133451388598</c:v>
                </c:pt>
                <c:pt idx="1355">
                  <c:v>7.0500565989166804</c:v>
                </c:pt>
                <c:pt idx="1356">
                  <c:v>7.12465297891434</c:v>
                </c:pt>
                <c:pt idx="1357">
                  <c:v>7.00195138987063</c:v>
                </c:pt>
                <c:pt idx="1358">
                  <c:v>7.0677219523719996</c:v>
                </c:pt>
                <c:pt idx="1359">
                  <c:v>7.0377969224714301</c:v>
                </c:pt>
                <c:pt idx="1360">
                  <c:v>7.0377969224714301</c:v>
                </c:pt>
                <c:pt idx="1361">
                  <c:v>7.0377969224714301</c:v>
                </c:pt>
                <c:pt idx="1362">
                  <c:v>6.9741347511265399</c:v>
                </c:pt>
                <c:pt idx="1363">
                  <c:v>7.0940351512006696</c:v>
                </c:pt>
                <c:pt idx="1364">
                  <c:v>7.06871077865984</c:v>
                </c:pt>
                <c:pt idx="1365">
                  <c:v>7.0670412541655097</c:v>
                </c:pt>
                <c:pt idx="1366">
                  <c:v>7.0232641091363499</c:v>
                </c:pt>
                <c:pt idx="1367">
                  <c:v>7.0232641091363499</c:v>
                </c:pt>
                <c:pt idx="1368">
                  <c:v>6.3951077592692602</c:v>
                </c:pt>
                <c:pt idx="1369">
                  <c:v>6.2987697219205696</c:v>
                </c:pt>
                <c:pt idx="1370">
                  <c:v>6.0385520535677699</c:v>
                </c:pt>
                <c:pt idx="1371">
                  <c:v>6.0855208665246003</c:v>
                </c:pt>
                <c:pt idx="1372">
                  <c:v>5.8805200659512602</c:v>
                </c:pt>
                <c:pt idx="1373">
                  <c:v>5.7904199577441497</c:v>
                </c:pt>
                <c:pt idx="1374">
                  <c:v>5.7904199577441497</c:v>
                </c:pt>
                <c:pt idx="1375">
                  <c:v>5.7904199577441497</c:v>
                </c:pt>
                <c:pt idx="1376">
                  <c:v>5.6436878337672498</c:v>
                </c:pt>
                <c:pt idx="1377">
                  <c:v>5.5786971596325898</c:v>
                </c:pt>
                <c:pt idx="1378">
                  <c:v>5.2911594393279104</c:v>
                </c:pt>
                <c:pt idx="1379">
                  <c:v>5.2594758788880904</c:v>
                </c:pt>
                <c:pt idx="1380">
                  <c:v>5.4986181990301004</c:v>
                </c:pt>
                <c:pt idx="1381">
                  <c:v>5.4986181990301004</c:v>
                </c:pt>
                <c:pt idx="1382">
                  <c:v>5.4986181990301004</c:v>
                </c:pt>
                <c:pt idx="1383">
                  <c:v>5.5075159422304001</c:v>
                </c:pt>
                <c:pt idx="1384">
                  <c:v>5.7341813216011301</c:v>
                </c:pt>
                <c:pt idx="1385">
                  <c:v>5.6574191705319103</c:v>
                </c:pt>
                <c:pt idx="1386">
                  <c:v>5.4579141625675298</c:v>
                </c:pt>
                <c:pt idx="1387">
                  <c:v>5.2823305355203498</c:v>
                </c:pt>
                <c:pt idx="1388">
                  <c:v>5.2823305355203498</c:v>
                </c:pt>
                <c:pt idx="1389">
                  <c:v>5.2823305355203498</c:v>
                </c:pt>
                <c:pt idx="1390">
                  <c:v>5.3158584328971399</c:v>
                </c:pt>
                <c:pt idx="1391">
                  <c:v>5.31422306839087</c:v>
                </c:pt>
                <c:pt idx="1392">
                  <c:v>5.0502728355873696</c:v>
                </c:pt>
                <c:pt idx="1393">
                  <c:v>5.2157812119981397</c:v>
                </c:pt>
                <c:pt idx="1394">
                  <c:v>5.0816380174258997</c:v>
                </c:pt>
                <c:pt idx="1395">
                  <c:v>5.0816380174258997</c:v>
                </c:pt>
                <c:pt idx="1396">
                  <c:v>5.0816380174258997</c:v>
                </c:pt>
                <c:pt idx="1397">
                  <c:v>4.9911825381114703</c:v>
                </c:pt>
                <c:pt idx="1398">
                  <c:v>5.14376496643618</c:v>
                </c:pt>
                <c:pt idx="1399">
                  <c:v>5.3427330644966604</c:v>
                </c:pt>
                <c:pt idx="1400">
                  <c:v>5.4590918018716499</c:v>
                </c:pt>
                <c:pt idx="1401">
                  <c:v>5.4088048996957498</c:v>
                </c:pt>
                <c:pt idx="1402">
                  <c:v>5.4088048996957498</c:v>
                </c:pt>
                <c:pt idx="1403">
                  <c:v>5.4088048996957498</c:v>
                </c:pt>
                <c:pt idx="1404">
                  <c:v>5.3757235893501196</c:v>
                </c:pt>
                <c:pt idx="1405">
                  <c:v>5.34712883067861</c:v>
                </c:pt>
                <c:pt idx="1406">
                  <c:v>5.5450523963509504</c:v>
                </c:pt>
                <c:pt idx="1407">
                  <c:v>5.4133915199434197</c:v>
                </c:pt>
                <c:pt idx="1408">
                  <c:v>5.3075624405876098</c:v>
                </c:pt>
                <c:pt idx="1409">
                  <c:v>5.3075624405876098</c:v>
                </c:pt>
                <c:pt idx="1410">
                  <c:v>5.3075624405876098</c:v>
                </c:pt>
                <c:pt idx="1411">
                  <c:v>5.1293515329662398</c:v>
                </c:pt>
                <c:pt idx="1412">
                  <c:v>5.1569175143593</c:v>
                </c:pt>
                <c:pt idx="1413">
                  <c:v>5.1258301276460196</c:v>
                </c:pt>
                <c:pt idx="1414">
                  <c:v>5.2784655449627804</c:v>
                </c:pt>
                <c:pt idx="1415">
                  <c:v>5.2299557346744701</c:v>
                </c:pt>
                <c:pt idx="1416">
                  <c:v>5.2299557346744701</c:v>
                </c:pt>
                <c:pt idx="1417">
                  <c:v>5.2299557346744701</c:v>
                </c:pt>
                <c:pt idx="1418">
                  <c:v>4.8970825620407998</c:v>
                </c:pt>
                <c:pt idx="1419">
                  <c:v>4.8552609495425498</c:v>
                </c:pt>
                <c:pt idx="1420">
                  <c:v>5.0018566763917702</c:v>
                </c:pt>
                <c:pt idx="1421">
                  <c:v>5.0024106736984004</c:v>
                </c:pt>
                <c:pt idx="1422">
                  <c:v>5.0003636118398704</c:v>
                </c:pt>
                <c:pt idx="1423">
                  <c:v>5.0003636118398704</c:v>
                </c:pt>
                <c:pt idx="1424">
                  <c:v>5.0003636118398704</c:v>
                </c:pt>
                <c:pt idx="1425">
                  <c:v>5.1495173957485099</c:v>
                </c:pt>
                <c:pt idx="1426">
                  <c:v>5.1037081420253401</c:v>
                </c:pt>
                <c:pt idx="1427">
                  <c:v>5.2858987309231402</c:v>
                </c:pt>
                <c:pt idx="1428">
                  <c:v>5.2962538675210604</c:v>
                </c:pt>
                <c:pt idx="1429">
                  <c:v>5.2872912944024097</c:v>
                </c:pt>
                <c:pt idx="1430">
                  <c:v>5.2872912944024097</c:v>
                </c:pt>
                <c:pt idx="1431">
                  <c:v>5.2872912944024097</c:v>
                </c:pt>
                <c:pt idx="1432">
                  <c:v>5.3508919328459701</c:v>
                </c:pt>
                <c:pt idx="1433">
                  <c:v>5.09502934347947</c:v>
                </c:pt>
                <c:pt idx="1434">
                  <c:v>5.0948758292103697</c:v>
                </c:pt>
                <c:pt idx="1435">
                  <c:v>5.2140272726145804</c:v>
                </c:pt>
                <c:pt idx="1436">
                  <c:v>5.0398501821253099</c:v>
                </c:pt>
                <c:pt idx="1437">
                  <c:v>5.0398501821253099</c:v>
                </c:pt>
                <c:pt idx="1438">
                  <c:v>5.0398501821253099</c:v>
                </c:pt>
                <c:pt idx="1439">
                  <c:v>5.0601927554458701</c:v>
                </c:pt>
                <c:pt idx="1440">
                  <c:v>5.0329111732651999</c:v>
                </c:pt>
                <c:pt idx="1441">
                  <c:v>5.1348826872245104</c:v>
                </c:pt>
                <c:pt idx="1442">
                  <c:v>5.1074649074356797</c:v>
                </c:pt>
                <c:pt idx="1443">
                  <c:v>5.0648447554117899</c:v>
                </c:pt>
                <c:pt idx="1444">
                  <c:v>5.0648447554117899</c:v>
                </c:pt>
                <c:pt idx="1445">
                  <c:v>5.0648447554117899</c:v>
                </c:pt>
                <c:pt idx="1446">
                  <c:v>4.7569059564116802</c:v>
                </c:pt>
                <c:pt idx="1447">
                  <c:v>4.79664523353674</c:v>
                </c:pt>
                <c:pt idx="1448">
                  <c:v>4.7279103052629798</c:v>
                </c:pt>
                <c:pt idx="1449">
                  <c:v>4.5526534759499304</c:v>
                </c:pt>
                <c:pt idx="1450">
                  <c:v>4.3089792883902396</c:v>
                </c:pt>
                <c:pt idx="1451">
                  <c:v>4.3089792883902396</c:v>
                </c:pt>
                <c:pt idx="1452">
                  <c:v>4.3089792883902396</c:v>
                </c:pt>
                <c:pt idx="1453">
                  <c:v>4.3235864335113101</c:v>
                </c:pt>
                <c:pt idx="1454">
                  <c:v>4.3240104397527199</c:v>
                </c:pt>
                <c:pt idx="1455">
                  <c:v>4.6057357647396202</c:v>
                </c:pt>
                <c:pt idx="1456">
                  <c:v>4.6522063198761998</c:v>
                </c:pt>
                <c:pt idx="1457">
                  <c:v>4.6464869847259704</c:v>
                </c:pt>
                <c:pt idx="1458">
                  <c:v>4.6464869847259704</c:v>
                </c:pt>
                <c:pt idx="1459">
                  <c:v>4.6464869847259704</c:v>
                </c:pt>
                <c:pt idx="1460">
                  <c:v>4.55951577610898</c:v>
                </c:pt>
                <c:pt idx="1461">
                  <c:v>4.5601134880209599</c:v>
                </c:pt>
                <c:pt idx="1462">
                  <c:v>4.5465665255636099</c:v>
                </c:pt>
                <c:pt idx="1463">
                  <c:v>4.4275093247529602</c:v>
                </c:pt>
                <c:pt idx="1464">
                  <c:v>4.6866277928824802</c:v>
                </c:pt>
                <c:pt idx="1465">
                  <c:v>4.6866277928824802</c:v>
                </c:pt>
                <c:pt idx="1466">
                  <c:v>4.6866277928824802</c:v>
                </c:pt>
                <c:pt idx="1467">
                  <c:v>4.8725464773874103</c:v>
                </c:pt>
                <c:pt idx="1468">
                  <c:v>4.9227379514014098</c:v>
                </c:pt>
                <c:pt idx="1469">
                  <c:v>5.0036783215235801</c:v>
                </c:pt>
                <c:pt idx="1470">
                  <c:v>5.0184354229500796</c:v>
                </c:pt>
                <c:pt idx="1471">
                  <c:v>4.9993998294583104</c:v>
                </c:pt>
                <c:pt idx="1472">
                  <c:v>4.9993998294583104</c:v>
                </c:pt>
                <c:pt idx="1473">
                  <c:v>4.9993998294583104</c:v>
                </c:pt>
                <c:pt idx="1474">
                  <c:v>4.9650014202608901</c:v>
                </c:pt>
                <c:pt idx="1475">
                  <c:v>5.1263397419341299</c:v>
                </c:pt>
                <c:pt idx="1476">
                  <c:v>5.0918916536511096</c:v>
                </c:pt>
                <c:pt idx="1477">
                  <c:v>5.1643952737118797</c:v>
                </c:pt>
                <c:pt idx="1478">
                  <c:v>5.2771454202011201</c:v>
                </c:pt>
                <c:pt idx="1479">
                  <c:v>5.2771454202011201</c:v>
                </c:pt>
                <c:pt idx="1480">
                  <c:v>5.2771454202011201</c:v>
                </c:pt>
                <c:pt idx="1481">
                  <c:v>5.2763606261377403</c:v>
                </c:pt>
                <c:pt idx="1482">
                  <c:v>5.1906861293299897</c:v>
                </c:pt>
                <c:pt idx="1483">
                  <c:v>5.1778525660471404</c:v>
                </c:pt>
                <c:pt idx="1484">
                  <c:v>5.2466345058378696</c:v>
                </c:pt>
                <c:pt idx="1485">
                  <c:v>5.3710925070203404</c:v>
                </c:pt>
                <c:pt idx="1486">
                  <c:v>5.3710925070203404</c:v>
                </c:pt>
                <c:pt idx="1487">
                  <c:v>5.3710925070203404</c:v>
                </c:pt>
                <c:pt idx="1488">
                  <c:v>5.3611810536190001</c:v>
                </c:pt>
                <c:pt idx="1489">
                  <c:v>5.3188271659242998</c:v>
                </c:pt>
                <c:pt idx="1490">
                  <c:v>5.4339453036684002</c:v>
                </c:pt>
                <c:pt idx="1491">
                  <c:v>5.5372844451698899</c:v>
                </c:pt>
                <c:pt idx="1492">
                  <c:v>5.5068052422356297</c:v>
                </c:pt>
                <c:pt idx="1493">
                  <c:v>5.5068052422356297</c:v>
                </c:pt>
                <c:pt idx="1494">
                  <c:v>5.5068052422356297</c:v>
                </c:pt>
                <c:pt idx="1495">
                  <c:v>5.5658481957245698</c:v>
                </c:pt>
                <c:pt idx="1496">
                  <c:v>5.6522451469880703</c:v>
                </c:pt>
                <c:pt idx="1497">
                  <c:v>5.6579467447911904</c:v>
                </c:pt>
                <c:pt idx="1498">
                  <c:v>5.5609129667637101</c:v>
                </c:pt>
                <c:pt idx="1499">
                  <c:v>5.66555687098748</c:v>
                </c:pt>
                <c:pt idx="1500">
                  <c:v>5.66555687098748</c:v>
                </c:pt>
                <c:pt idx="1501">
                  <c:v>5.66555687098748</c:v>
                </c:pt>
                <c:pt idx="1502">
                  <c:v>5.6717745650695903</c:v>
                </c:pt>
                <c:pt idx="1503">
                  <c:v>5.7750964927422999</c:v>
                </c:pt>
                <c:pt idx="1504">
                  <c:v>5.8286857182453602</c:v>
                </c:pt>
                <c:pt idx="1505">
                  <c:v>5.9174320598798298</c:v>
                </c:pt>
                <c:pt idx="1506">
                  <c:v>5.9418980107789796</c:v>
                </c:pt>
                <c:pt idx="1507">
                  <c:v>5.9418980107789796</c:v>
                </c:pt>
                <c:pt idx="1508">
                  <c:v>5.9418980107789796</c:v>
                </c:pt>
                <c:pt idx="1509">
                  <c:v>5.9418629025905503</c:v>
                </c:pt>
                <c:pt idx="1510">
                  <c:v>5.9439280493324897</c:v>
                </c:pt>
                <c:pt idx="1511">
                  <c:v>5.9910594651374502</c:v>
                </c:pt>
                <c:pt idx="1512">
                  <c:v>5.9746444235618501</c:v>
                </c:pt>
                <c:pt idx="1513">
                  <c:v>6.1348813772673303</c:v>
                </c:pt>
                <c:pt idx="1514">
                  <c:v>6.1348813772673303</c:v>
                </c:pt>
                <c:pt idx="1515">
                  <c:v>6.1348813772673303</c:v>
                </c:pt>
                <c:pt idx="1516">
                  <c:v>6.2528333481928202</c:v>
                </c:pt>
                <c:pt idx="1517">
                  <c:v>6.2791158262151203</c:v>
                </c:pt>
                <c:pt idx="1518">
                  <c:v>6.3929025174137797</c:v>
                </c:pt>
                <c:pt idx="1519">
                  <c:v>6.3151725026775196</c:v>
                </c:pt>
                <c:pt idx="1520">
                  <c:v>6.4161779845451701</c:v>
                </c:pt>
                <c:pt idx="1521">
                  <c:v>6.4161779845451701</c:v>
                </c:pt>
                <c:pt idx="1522">
                  <c:v>6.4161779845451701</c:v>
                </c:pt>
                <c:pt idx="1523">
                  <c:v>6.3002894072073001</c:v>
                </c:pt>
                <c:pt idx="1524">
                  <c:v>6.4024704353068298</c:v>
                </c:pt>
                <c:pt idx="1525">
                  <c:v>6.1994120528608496</c:v>
                </c:pt>
                <c:pt idx="1526">
                  <c:v>6.1144274584971701</c:v>
                </c:pt>
                <c:pt idx="1527">
                  <c:v>6.1425847924062804</c:v>
                </c:pt>
                <c:pt idx="1528">
                  <c:v>6.1425847924062804</c:v>
                </c:pt>
                <c:pt idx="1529">
                  <c:v>6.1425847924062804</c:v>
                </c:pt>
                <c:pt idx="1530">
                  <c:v>6.3083776102028999</c:v>
                </c:pt>
                <c:pt idx="1531">
                  <c:v>6.3326630509447499</c:v>
                </c:pt>
                <c:pt idx="1532">
                  <c:v>6.3343194530027702</c:v>
                </c:pt>
                <c:pt idx="1533">
                  <c:v>6.4170491267203102</c:v>
                </c:pt>
                <c:pt idx="1534">
                  <c:v>6.4208800707369802</c:v>
                </c:pt>
                <c:pt idx="1535">
                  <c:v>6.4208800707369802</c:v>
                </c:pt>
                <c:pt idx="1536">
                  <c:v>6.4208800707369802</c:v>
                </c:pt>
                <c:pt idx="1537">
                  <c:v>6.4111587047950698</c:v>
                </c:pt>
                <c:pt idx="1538">
                  <c:v>6.4260852566059299</c:v>
                </c:pt>
                <c:pt idx="1539">
                  <c:v>6.4303359969910501</c:v>
                </c:pt>
                <c:pt idx="1540">
                  <c:v>6.5413948884503403</c:v>
                </c:pt>
                <c:pt idx="1541">
                  <c:v>6.2639088320990401</c:v>
                </c:pt>
                <c:pt idx="1542">
                  <c:v>6.2639088320990401</c:v>
                </c:pt>
                <c:pt idx="1543">
                  <c:v>6.2639088320990401</c:v>
                </c:pt>
                <c:pt idx="1544">
                  <c:v>6.2755342089315898</c:v>
                </c:pt>
                <c:pt idx="1545">
                  <c:v>6.2655741213408804</c:v>
                </c:pt>
                <c:pt idx="1546">
                  <c:v>6.1423346679465203</c:v>
                </c:pt>
                <c:pt idx="1547">
                  <c:v>6.2078225031887699</c:v>
                </c:pt>
                <c:pt idx="1548">
                  <c:v>6.3055274244787904</c:v>
                </c:pt>
                <c:pt idx="1549">
                  <c:v>6.3055274244787904</c:v>
                </c:pt>
                <c:pt idx="1550">
                  <c:v>5.3023223925579899</c:v>
                </c:pt>
                <c:pt idx="1551">
                  <c:v>5.2612477582272597</c:v>
                </c:pt>
                <c:pt idx="1552">
                  <c:v>5.3069456860598097</c:v>
                </c:pt>
                <c:pt idx="1553">
                  <c:v>5.3410091378148703</c:v>
                </c:pt>
                <c:pt idx="1554">
                  <c:v>5.2361261827893602</c:v>
                </c:pt>
                <c:pt idx="1555">
                  <c:v>5.2890367745885696</c:v>
                </c:pt>
                <c:pt idx="1556">
                  <c:v>5.2890367745885696</c:v>
                </c:pt>
                <c:pt idx="1557">
                  <c:v>5.2890367745885696</c:v>
                </c:pt>
                <c:pt idx="1558">
                  <c:v>5.2115457078677698</c:v>
                </c:pt>
                <c:pt idx="1559">
                  <c:v>5.19421333679366</c:v>
                </c:pt>
                <c:pt idx="1560">
                  <c:v>5.1984178296254404</c:v>
                </c:pt>
                <c:pt idx="1561">
                  <c:v>5.2177414853119304</c:v>
                </c:pt>
                <c:pt idx="1562">
                  <c:v>5.2655197172903101</c:v>
                </c:pt>
                <c:pt idx="1563">
                  <c:v>5.2655197172903101</c:v>
                </c:pt>
                <c:pt idx="1564">
                  <c:v>5.2655197172903101</c:v>
                </c:pt>
                <c:pt idx="1565">
                  <c:v>5.1805030185825602</c:v>
                </c:pt>
                <c:pt idx="1566">
                  <c:v>5.1838830604858197</c:v>
                </c:pt>
                <c:pt idx="1567">
                  <c:v>5.0955231482599697</c:v>
                </c:pt>
                <c:pt idx="1568">
                  <c:v>5.0897898086792903</c:v>
                </c:pt>
                <c:pt idx="1569">
                  <c:v>5.0893420470030399</c:v>
                </c:pt>
                <c:pt idx="1570">
                  <c:v>5.0893420470030399</c:v>
                </c:pt>
                <c:pt idx="1571">
                  <c:v>5.0893420470030399</c:v>
                </c:pt>
                <c:pt idx="1572">
                  <c:v>5.1252261215462003</c:v>
                </c:pt>
                <c:pt idx="1573">
                  <c:v>5.22730729645225</c:v>
                </c:pt>
                <c:pt idx="1574">
                  <c:v>5.2052537034516302</c:v>
                </c:pt>
                <c:pt idx="1575">
                  <c:v>5.18050730223713</c:v>
                </c:pt>
                <c:pt idx="1576">
                  <c:v>5.3180416612224102</c:v>
                </c:pt>
                <c:pt idx="1577">
                  <c:v>5.3180416612224102</c:v>
                </c:pt>
                <c:pt idx="1578">
                  <c:v>5.3180416612224102</c:v>
                </c:pt>
                <c:pt idx="1579">
                  <c:v>5.3604924657492701</c:v>
                </c:pt>
                <c:pt idx="1580">
                  <c:v>5.3328070355937598</c:v>
                </c:pt>
                <c:pt idx="1581">
                  <c:v>5.3057702759040302</c:v>
                </c:pt>
                <c:pt idx="1582">
                  <c:v>5.3188749240773898</c:v>
                </c:pt>
                <c:pt idx="1583">
                  <c:v>5.4329479031605601</c:v>
                </c:pt>
                <c:pt idx="1584">
                  <c:v>5.4329479031605601</c:v>
                </c:pt>
                <c:pt idx="1585">
                  <c:v>5.4329479031605601</c:v>
                </c:pt>
                <c:pt idx="1586">
                  <c:v>5.4072472937542102</c:v>
                </c:pt>
                <c:pt idx="1587">
                  <c:v>5.2259874839896696</c:v>
                </c:pt>
                <c:pt idx="1588">
                  <c:v>5.1949110120951199</c:v>
                </c:pt>
                <c:pt idx="1589">
                  <c:v>5.2411352177251702</c:v>
                </c:pt>
                <c:pt idx="1590">
                  <c:v>5.5543444959362898</c:v>
                </c:pt>
                <c:pt idx="1591">
                  <c:v>5.5543444959362898</c:v>
                </c:pt>
                <c:pt idx="1592">
                  <c:v>5.5543444959362898</c:v>
                </c:pt>
                <c:pt idx="1593">
                  <c:v>5.2058061403289599</c:v>
                </c:pt>
                <c:pt idx="1594">
                  <c:v>5.4553378329956201</c:v>
                </c:pt>
                <c:pt idx="1595">
                  <c:v>5.5725702670035098</c:v>
                </c:pt>
                <c:pt idx="1596">
                  <c:v>5.6823958605548199</c:v>
                </c:pt>
                <c:pt idx="1597">
                  <c:v>5.57579110541504</c:v>
                </c:pt>
                <c:pt idx="1598">
                  <c:v>5.57579110541504</c:v>
                </c:pt>
                <c:pt idx="1599">
                  <c:v>5.57579110541504</c:v>
                </c:pt>
                <c:pt idx="1600">
                  <c:v>5.5048437348876096</c:v>
                </c:pt>
                <c:pt idx="1601">
                  <c:v>5.5654553555477504</c:v>
                </c:pt>
                <c:pt idx="1602">
                  <c:v>5.5925551845013004</c:v>
                </c:pt>
                <c:pt idx="1603">
                  <c:v>5.4862500175759497</c:v>
                </c:pt>
                <c:pt idx="1604">
                  <c:v>5.5528804643028096</c:v>
                </c:pt>
                <c:pt idx="1605">
                  <c:v>5.5528804643028096</c:v>
                </c:pt>
                <c:pt idx="1606">
                  <c:v>5.5528804643028096</c:v>
                </c:pt>
                <c:pt idx="1607">
                  <c:v>5.5530580755902896</c:v>
                </c:pt>
                <c:pt idx="1608">
                  <c:v>5.5478369558088598</c:v>
                </c:pt>
                <c:pt idx="1609">
                  <c:v>5.4622534130722098</c:v>
                </c:pt>
                <c:pt idx="1610">
                  <c:v>5.4582191868449303</c:v>
                </c:pt>
                <c:pt idx="1611">
                  <c:v>5.4364034344177101</c:v>
                </c:pt>
                <c:pt idx="1612">
                  <c:v>5.4364034344177101</c:v>
                </c:pt>
                <c:pt idx="1613">
                  <c:v>5.4364034344177101</c:v>
                </c:pt>
                <c:pt idx="1614">
                  <c:v>5.3675300437497304</c:v>
                </c:pt>
                <c:pt idx="1615">
                  <c:v>5.5480803440607103</c:v>
                </c:pt>
                <c:pt idx="1616">
                  <c:v>5.6567626999451797</c:v>
                </c:pt>
                <c:pt idx="1617">
                  <c:v>5.66558046019352</c:v>
                </c:pt>
                <c:pt idx="1618">
                  <c:v>5.7000363993087397</c:v>
                </c:pt>
                <c:pt idx="1619">
                  <c:v>5.7000363993087397</c:v>
                </c:pt>
                <c:pt idx="1620">
                  <c:v>5.7000363993087397</c:v>
                </c:pt>
                <c:pt idx="1621">
                  <c:v>5.6636191179133402</c:v>
                </c:pt>
                <c:pt idx="1622">
                  <c:v>5.61668672996284</c:v>
                </c:pt>
                <c:pt idx="1623">
                  <c:v>5.6438148340317502</c:v>
                </c:pt>
                <c:pt idx="1624">
                  <c:v>5.7620782040021004</c:v>
                </c:pt>
                <c:pt idx="1625">
                  <c:v>5.7016956630505904</c:v>
                </c:pt>
                <c:pt idx="1626">
                  <c:v>5.75056983278904</c:v>
                </c:pt>
                <c:pt idx="1627">
                  <c:v>5.75056983278904</c:v>
                </c:pt>
                <c:pt idx="1628">
                  <c:v>5.8566105870485696</c:v>
                </c:pt>
                <c:pt idx="1629">
                  <c:v>5.9190629441448204</c:v>
                </c:pt>
                <c:pt idx="1630">
                  <c:v>6.0050954922789801</c:v>
                </c:pt>
                <c:pt idx="1631">
                  <c:v>6.0001130021762199</c:v>
                </c:pt>
                <c:pt idx="1632">
                  <c:v>5.9878887093573301</c:v>
                </c:pt>
                <c:pt idx="1633">
                  <c:v>5.9878887093573301</c:v>
                </c:pt>
                <c:pt idx="1634">
                  <c:v>5.9878887093573301</c:v>
                </c:pt>
                <c:pt idx="1635">
                  <c:v>5.9007417861748799</c:v>
                </c:pt>
                <c:pt idx="1636">
                  <c:v>5.7782717944470896</c:v>
                </c:pt>
                <c:pt idx="1637">
                  <c:v>5.7185208884406098</c:v>
                </c:pt>
                <c:pt idx="1638">
                  <c:v>5.8773249981112503</c:v>
                </c:pt>
                <c:pt idx="1639">
                  <c:v>5.94908804267632</c:v>
                </c:pt>
                <c:pt idx="1640">
                  <c:v>5.94908804267632</c:v>
                </c:pt>
                <c:pt idx="1641">
                  <c:v>6.7045535046851104</c:v>
                </c:pt>
                <c:pt idx="1642">
                  <c:v>6.5999878995031001</c:v>
                </c:pt>
                <c:pt idx="1643">
                  <c:v>6.6453318364624003</c:v>
                </c:pt>
                <c:pt idx="1644">
                  <c:v>6.7123340554696398</c:v>
                </c:pt>
                <c:pt idx="1645">
                  <c:v>6.7124678469258399</c:v>
                </c:pt>
                <c:pt idx="1646">
                  <c:v>6.7116891706649104</c:v>
                </c:pt>
                <c:pt idx="1647">
                  <c:v>6.7116891706649104</c:v>
                </c:pt>
                <c:pt idx="1648">
                  <c:v>6.7116891706649104</c:v>
                </c:pt>
                <c:pt idx="1649">
                  <c:v>6.67642984872887</c:v>
                </c:pt>
                <c:pt idx="1650">
                  <c:v>6.7890638918024901</c:v>
                </c:pt>
                <c:pt idx="1651">
                  <c:v>6.8173871484837596</c:v>
                </c:pt>
                <c:pt idx="1652">
                  <c:v>6.8177970290247902</c:v>
                </c:pt>
                <c:pt idx="1653">
                  <c:v>6.8184668037801801</c:v>
                </c:pt>
                <c:pt idx="1654">
                  <c:v>6.8184668037801801</c:v>
                </c:pt>
                <c:pt idx="1655">
                  <c:v>6.8184668037801801</c:v>
                </c:pt>
                <c:pt idx="1656">
                  <c:v>6.9013246199951404</c:v>
                </c:pt>
                <c:pt idx="1657">
                  <c:v>6.84114494655954</c:v>
                </c:pt>
                <c:pt idx="1658">
                  <c:v>6.8072942116098902</c:v>
                </c:pt>
                <c:pt idx="1659">
                  <c:v>6.7644483784718501</c:v>
                </c:pt>
                <c:pt idx="1660">
                  <c:v>6.7716373808228303</c:v>
                </c:pt>
                <c:pt idx="1661">
                  <c:v>6.7716373808228303</c:v>
                </c:pt>
                <c:pt idx="1662">
                  <c:v>6.7716373808228303</c:v>
                </c:pt>
                <c:pt idx="1663">
                  <c:v>6.8616753385677498</c:v>
                </c:pt>
                <c:pt idx="1664">
                  <c:v>6.8575753663221697</c:v>
                </c:pt>
                <c:pt idx="1665">
                  <c:v>6.9551543179771702</c:v>
                </c:pt>
                <c:pt idx="1666">
                  <c:v>6.9680534825544598</c:v>
                </c:pt>
                <c:pt idx="1667">
                  <c:v>7.11519477926758</c:v>
                </c:pt>
                <c:pt idx="1668">
                  <c:v>7.11519477926758</c:v>
                </c:pt>
                <c:pt idx="1669">
                  <c:v>7.11519477926758</c:v>
                </c:pt>
                <c:pt idx="1670">
                  <c:v>6.9444280009794204</c:v>
                </c:pt>
                <c:pt idx="1671">
                  <c:v>6.8860805887510903</c:v>
                </c:pt>
                <c:pt idx="1672">
                  <c:v>6.8113629791826797</c:v>
                </c:pt>
                <c:pt idx="1673">
                  <c:v>6.6809115083139803</c:v>
                </c:pt>
                <c:pt idx="1674">
                  <c:v>6.6518253548467898</c:v>
                </c:pt>
                <c:pt idx="1675">
                  <c:v>6.6518253548467898</c:v>
                </c:pt>
                <c:pt idx="1676">
                  <c:v>6.6518253548467898</c:v>
                </c:pt>
                <c:pt idx="1677">
                  <c:v>6.4385534181985902</c:v>
                </c:pt>
                <c:pt idx="1678">
                  <c:v>6.4155501509935</c:v>
                </c:pt>
                <c:pt idx="1679">
                  <c:v>6.4953955872679696</c:v>
                </c:pt>
                <c:pt idx="1680">
                  <c:v>6.8007399042388297</c:v>
                </c:pt>
                <c:pt idx="1681">
                  <c:v>6.6116398153533202</c:v>
                </c:pt>
                <c:pt idx="1682">
                  <c:v>6.6116398153533202</c:v>
                </c:pt>
                <c:pt idx="1683">
                  <c:v>6.6116398153533202</c:v>
                </c:pt>
                <c:pt idx="1684">
                  <c:v>6.4553325350410802</c:v>
                </c:pt>
                <c:pt idx="1685">
                  <c:v>6.5336681376024499</c:v>
                </c:pt>
                <c:pt idx="1686">
                  <c:v>6.2590841169263696</c:v>
                </c:pt>
                <c:pt idx="1687">
                  <c:v>6.2206944400296003</c:v>
                </c:pt>
                <c:pt idx="1688">
                  <c:v>6.3784727031273398</c:v>
                </c:pt>
                <c:pt idx="1689">
                  <c:v>6.3784727031273398</c:v>
                </c:pt>
                <c:pt idx="1690">
                  <c:v>6.3784727031273398</c:v>
                </c:pt>
                <c:pt idx="1691">
                  <c:v>6.4145922545139697</c:v>
                </c:pt>
                <c:pt idx="1692">
                  <c:v>6.4316767991680202</c:v>
                </c:pt>
                <c:pt idx="1693">
                  <c:v>6.4830876955535803</c:v>
                </c:pt>
                <c:pt idx="1694">
                  <c:v>6.3753023329680403</c:v>
                </c:pt>
                <c:pt idx="1695">
                  <c:v>6.2255554828525099</c:v>
                </c:pt>
                <c:pt idx="1696">
                  <c:v>6.2255554828525099</c:v>
                </c:pt>
                <c:pt idx="1697">
                  <c:v>6.2255554828525099</c:v>
                </c:pt>
                <c:pt idx="1698">
                  <c:v>6.29844553063469</c:v>
                </c:pt>
                <c:pt idx="1699">
                  <c:v>6.2113799465094104</c:v>
                </c:pt>
                <c:pt idx="1700">
                  <c:v>6.2016423671907299</c:v>
                </c:pt>
                <c:pt idx="1701">
                  <c:v>6.2818945458595703</c:v>
                </c:pt>
                <c:pt idx="1702">
                  <c:v>6.2464934705586401</c:v>
                </c:pt>
                <c:pt idx="1703">
                  <c:v>6.2464934705586401</c:v>
                </c:pt>
                <c:pt idx="1704">
                  <c:v>6.2464934705586401</c:v>
                </c:pt>
                <c:pt idx="1705">
                  <c:v>6.2462547620616498</c:v>
                </c:pt>
                <c:pt idx="1706">
                  <c:v>6.1123448284538702</c:v>
                </c:pt>
                <c:pt idx="1707">
                  <c:v>6.2435205935445603</c:v>
                </c:pt>
                <c:pt idx="1708">
                  <c:v>6.2814272543535301</c:v>
                </c:pt>
                <c:pt idx="1709">
                  <c:v>6.1595704728174603</c:v>
                </c:pt>
                <c:pt idx="1710">
                  <c:v>6.1595704728174603</c:v>
                </c:pt>
                <c:pt idx="1711">
                  <c:v>6.1595704728174603</c:v>
                </c:pt>
                <c:pt idx="1712">
                  <c:v>5.9908076377891302</c:v>
                </c:pt>
                <c:pt idx="1713">
                  <c:v>6.05607979157642</c:v>
                </c:pt>
                <c:pt idx="1714">
                  <c:v>6.1465917856763097</c:v>
                </c:pt>
                <c:pt idx="1715">
                  <c:v>6.1413645259490801</c:v>
                </c:pt>
                <c:pt idx="1716">
                  <c:v>6.0462352653515801</c:v>
                </c:pt>
                <c:pt idx="1717">
                  <c:v>6.0462352653515801</c:v>
                </c:pt>
                <c:pt idx="1718">
                  <c:v>6.0462352653515801</c:v>
                </c:pt>
                <c:pt idx="1719">
                  <c:v>6.1405454825644297</c:v>
                </c:pt>
                <c:pt idx="1720">
                  <c:v>6.2170075360772499</c:v>
                </c:pt>
                <c:pt idx="1721">
                  <c:v>6.1400641833408498</c:v>
                </c:pt>
                <c:pt idx="1722">
                  <c:v>6.1428379224093801</c:v>
                </c:pt>
                <c:pt idx="1723">
                  <c:v>6.0219134624161503</c:v>
                </c:pt>
                <c:pt idx="1724">
                  <c:v>6.0219134624161503</c:v>
                </c:pt>
                <c:pt idx="1725">
                  <c:v>6.0219134624161503</c:v>
                </c:pt>
                <c:pt idx="1726">
                  <c:v>5.9758799933680402</c:v>
                </c:pt>
                <c:pt idx="1727">
                  <c:v>5.6965175650950499</c:v>
                </c:pt>
                <c:pt idx="1728">
                  <c:v>5.7173746709843503</c:v>
                </c:pt>
                <c:pt idx="1729">
                  <c:v>5.69848759442025</c:v>
                </c:pt>
                <c:pt idx="1730">
                  <c:v>5.4879370370389804</c:v>
                </c:pt>
                <c:pt idx="1731">
                  <c:v>5.4879370370389804</c:v>
                </c:pt>
                <c:pt idx="1732">
                  <c:v>5.4879370370389804</c:v>
                </c:pt>
                <c:pt idx="1733">
                  <c:v>5.7748853939687104</c:v>
                </c:pt>
                <c:pt idx="1734">
                  <c:v>5.6472292368866901</c:v>
                </c:pt>
                <c:pt idx="1735">
                  <c:v>5.5953663099842901</c:v>
                </c:pt>
                <c:pt idx="1736">
                  <c:v>5.7516187316978904</c:v>
                </c:pt>
                <c:pt idx="1737">
                  <c:v>5.7962138418588998</c:v>
                </c:pt>
                <c:pt idx="1738">
                  <c:v>5.7962138418588998</c:v>
                </c:pt>
                <c:pt idx="1739">
                  <c:v>5.7962138418588998</c:v>
                </c:pt>
                <c:pt idx="1740">
                  <c:v>5.8620916684235898</c:v>
                </c:pt>
                <c:pt idx="1741">
                  <c:v>5.6969170110270202</c:v>
                </c:pt>
                <c:pt idx="1742">
                  <c:v>5.6889088588297199</c:v>
                </c:pt>
                <c:pt idx="1743">
                  <c:v>5.60908761251555</c:v>
                </c:pt>
                <c:pt idx="1744">
                  <c:v>5.7225447533412899</c:v>
                </c:pt>
                <c:pt idx="1745">
                  <c:v>5.7225447533412899</c:v>
                </c:pt>
                <c:pt idx="1746">
                  <c:v>5.7225447533412899</c:v>
                </c:pt>
                <c:pt idx="1747">
                  <c:v>5.6689352547606902</c:v>
                </c:pt>
                <c:pt idx="1748">
                  <c:v>5.7528724484275999</c:v>
                </c:pt>
                <c:pt idx="1749">
                  <c:v>5.63861467428403</c:v>
                </c:pt>
                <c:pt idx="1750">
                  <c:v>5.6756434882963998</c:v>
                </c:pt>
                <c:pt idx="1751">
                  <c:v>5.5204521015866401</c:v>
                </c:pt>
                <c:pt idx="1752">
                  <c:v>5.5204521015866401</c:v>
                </c:pt>
                <c:pt idx="1753">
                  <c:v>5.5204521015866401</c:v>
                </c:pt>
                <c:pt idx="1754">
                  <c:v>5.54049479760591</c:v>
                </c:pt>
                <c:pt idx="1755">
                  <c:v>5.47428570963043</c:v>
                </c:pt>
                <c:pt idx="1756">
                  <c:v>5.4999276241049797</c:v>
                </c:pt>
                <c:pt idx="1757">
                  <c:v>5.6443848164152897</c:v>
                </c:pt>
                <c:pt idx="1758">
                  <c:v>5.6747966631982196</c:v>
                </c:pt>
                <c:pt idx="1759">
                  <c:v>5.6747966631982196</c:v>
                </c:pt>
                <c:pt idx="1760">
                  <c:v>5.6747966631982196</c:v>
                </c:pt>
                <c:pt idx="1761">
                  <c:v>5.7852152102412102</c:v>
                </c:pt>
                <c:pt idx="1762">
                  <c:v>5.7196480491510897</c:v>
                </c:pt>
                <c:pt idx="1763">
                  <c:v>5.8856299640527796</c:v>
                </c:pt>
                <c:pt idx="1764">
                  <c:v>5.7478688913747398</c:v>
                </c:pt>
                <c:pt idx="1765">
                  <c:v>5.76682196578831</c:v>
                </c:pt>
                <c:pt idx="1766">
                  <c:v>5.76682196578831</c:v>
                </c:pt>
                <c:pt idx="1767">
                  <c:v>5.76682196578831</c:v>
                </c:pt>
                <c:pt idx="1768">
                  <c:v>5.8064040830097001</c:v>
                </c:pt>
                <c:pt idx="1769">
                  <c:v>5.6523838465209302</c:v>
                </c:pt>
                <c:pt idx="1770">
                  <c:v>5.5713790052725196</c:v>
                </c:pt>
                <c:pt idx="1771">
                  <c:v>5.5784745954617003</c:v>
                </c:pt>
                <c:pt idx="1772">
                  <c:v>5.6330686189158996</c:v>
                </c:pt>
                <c:pt idx="1773">
                  <c:v>5.6330686189158996</c:v>
                </c:pt>
                <c:pt idx="1774">
                  <c:v>5.6330686189158996</c:v>
                </c:pt>
                <c:pt idx="1775">
                  <c:v>5.6153369059531402</c:v>
                </c:pt>
                <c:pt idx="1776">
                  <c:v>5.68306409182349</c:v>
                </c:pt>
                <c:pt idx="1777">
                  <c:v>5.7700399361318899</c:v>
                </c:pt>
                <c:pt idx="1778">
                  <c:v>5.7503282236713797</c:v>
                </c:pt>
                <c:pt idx="1779">
                  <c:v>5.8632258232801497</c:v>
                </c:pt>
                <c:pt idx="1780">
                  <c:v>5.8632258232801497</c:v>
                </c:pt>
                <c:pt idx="1781">
                  <c:v>5.8632258232801497</c:v>
                </c:pt>
                <c:pt idx="1782">
                  <c:v>5.8567834017906701</c:v>
                </c:pt>
                <c:pt idx="1783">
                  <c:v>5.8282681390870801</c:v>
                </c:pt>
                <c:pt idx="1784">
                  <c:v>5.8655368002874697</c:v>
                </c:pt>
                <c:pt idx="1785">
                  <c:v>5.9337850385730597</c:v>
                </c:pt>
                <c:pt idx="1786">
                  <c:v>5.9835264862305797</c:v>
                </c:pt>
                <c:pt idx="1787">
                  <c:v>5.9835264862305797</c:v>
                </c:pt>
                <c:pt idx="1788">
                  <c:v>5.9835264862305797</c:v>
                </c:pt>
                <c:pt idx="1789">
                  <c:v>6.0619107811590798</c:v>
                </c:pt>
                <c:pt idx="1790">
                  <c:v>6.0868937643144498</c:v>
                </c:pt>
                <c:pt idx="1791">
                  <c:v>6.11738334587303</c:v>
                </c:pt>
                <c:pt idx="1792">
                  <c:v>6.1173016987947602</c:v>
                </c:pt>
                <c:pt idx="1793">
                  <c:v>6.1124486280088401</c:v>
                </c:pt>
                <c:pt idx="1794">
                  <c:v>6.1124486280088401</c:v>
                </c:pt>
                <c:pt idx="1795">
                  <c:v>6.1124486280088401</c:v>
                </c:pt>
                <c:pt idx="1796">
                  <c:v>5.9683678652684797</c:v>
                </c:pt>
                <c:pt idx="1797">
                  <c:v>5.9617091330191396</c:v>
                </c:pt>
                <c:pt idx="1798">
                  <c:v>5.92759748657571</c:v>
                </c:pt>
                <c:pt idx="1799">
                  <c:v>5.8672331710124697</c:v>
                </c:pt>
                <c:pt idx="1800">
                  <c:v>5.8399566884054197</c:v>
                </c:pt>
                <c:pt idx="1801">
                  <c:v>5.8399566884054197</c:v>
                </c:pt>
                <c:pt idx="1802">
                  <c:v>5.8399566884054197</c:v>
                </c:pt>
                <c:pt idx="1803">
                  <c:v>5.8085740707256699</c:v>
                </c:pt>
                <c:pt idx="1804">
                  <c:v>5.7659364514313296</c:v>
                </c:pt>
                <c:pt idx="1805">
                  <c:v>5.79726379606194</c:v>
                </c:pt>
                <c:pt idx="1806">
                  <c:v>5.7971704835707598</c:v>
                </c:pt>
                <c:pt idx="1807">
                  <c:v>5.8508860915289098</c:v>
                </c:pt>
                <c:pt idx="1808">
                  <c:v>5.8508860915289098</c:v>
                </c:pt>
                <c:pt idx="1809">
                  <c:v>5.8508860915289098</c:v>
                </c:pt>
                <c:pt idx="1810">
                  <c:v>5.9655972502657804</c:v>
                </c:pt>
                <c:pt idx="1811">
                  <c:v>5.9497594135604501</c:v>
                </c:pt>
                <c:pt idx="1812">
                  <c:v>5.9845512456659398</c:v>
                </c:pt>
                <c:pt idx="1813">
                  <c:v>6.0070470027798804</c:v>
                </c:pt>
                <c:pt idx="1814">
                  <c:v>6.0395242684065797</c:v>
                </c:pt>
                <c:pt idx="1815">
                  <c:v>6.0395242684065797</c:v>
                </c:pt>
                <c:pt idx="1816">
                  <c:v>6.0395242684065797</c:v>
                </c:pt>
                <c:pt idx="1817">
                  <c:v>5.9953878089854999</c:v>
                </c:pt>
                <c:pt idx="1818">
                  <c:v>6.0007523383721404</c:v>
                </c:pt>
                <c:pt idx="1819">
                  <c:v>6.0007046176285499</c:v>
                </c:pt>
                <c:pt idx="1820">
                  <c:v>6.0331209571148996</c:v>
                </c:pt>
                <c:pt idx="1821">
                  <c:v>5.9879649084761803</c:v>
                </c:pt>
                <c:pt idx="1822">
                  <c:v>5.98620504294942</c:v>
                </c:pt>
                <c:pt idx="1823">
                  <c:v>5.98620504294942</c:v>
                </c:pt>
                <c:pt idx="1824">
                  <c:v>5.9670530774942296</c:v>
                </c:pt>
                <c:pt idx="1825">
                  <c:v>5.7800541544676598</c:v>
                </c:pt>
                <c:pt idx="1826">
                  <c:v>5.7791686316840396</c:v>
                </c:pt>
                <c:pt idx="1827">
                  <c:v>5.8966289204525104</c:v>
                </c:pt>
                <c:pt idx="1828">
                  <c:v>5.90655431008995</c:v>
                </c:pt>
                <c:pt idx="1829">
                  <c:v>5.90655431008995</c:v>
                </c:pt>
                <c:pt idx="1830">
                  <c:v>5.90655431008995</c:v>
                </c:pt>
                <c:pt idx="1831">
                  <c:v>6.0188095973153999</c:v>
                </c:pt>
                <c:pt idx="1832">
                  <c:v>6.1178695094189202</c:v>
                </c:pt>
                <c:pt idx="1833">
                  <c:v>6.19144544937748</c:v>
                </c:pt>
                <c:pt idx="1834">
                  <c:v>6.2066524377016998</c:v>
                </c:pt>
                <c:pt idx="1835">
                  <c:v>6.2264123403545604</c:v>
                </c:pt>
                <c:pt idx="1836">
                  <c:v>6.2264123403545604</c:v>
                </c:pt>
                <c:pt idx="1837">
                  <c:v>6.2264123403545604</c:v>
                </c:pt>
                <c:pt idx="1838">
                  <c:v>6.2961273496999803</c:v>
                </c:pt>
                <c:pt idx="1839">
                  <c:v>6.3230951743578103</c:v>
                </c:pt>
                <c:pt idx="1840">
                  <c:v>6.3901203040330801</c:v>
                </c:pt>
                <c:pt idx="1841">
                  <c:v>6.4436772848358004</c:v>
                </c:pt>
                <c:pt idx="1842">
                  <c:v>6.4596790571083602</c:v>
                </c:pt>
                <c:pt idx="1843">
                  <c:v>6.4596790571083602</c:v>
                </c:pt>
                <c:pt idx="1844">
                  <c:v>6.4596790571083602</c:v>
                </c:pt>
                <c:pt idx="1845">
                  <c:v>6.4598488049665699</c:v>
                </c:pt>
                <c:pt idx="1846">
                  <c:v>6.5704923408751199</c:v>
                </c:pt>
                <c:pt idx="1847">
                  <c:v>6.5216178979485404</c:v>
                </c:pt>
                <c:pt idx="1848">
                  <c:v>6.5121260443503797</c:v>
                </c:pt>
                <c:pt idx="1849">
                  <c:v>6.4152613311230002</c:v>
                </c:pt>
                <c:pt idx="1850">
                  <c:v>6.4152613311230002</c:v>
                </c:pt>
                <c:pt idx="1851">
                  <c:v>6.4152613311230002</c:v>
                </c:pt>
                <c:pt idx="1852">
                  <c:v>6.3144079000015498</c:v>
                </c:pt>
                <c:pt idx="1853">
                  <c:v>6.40799745777705</c:v>
                </c:pt>
                <c:pt idx="1854">
                  <c:v>6.4284507527986596</c:v>
                </c:pt>
                <c:pt idx="1855">
                  <c:v>6.4305322235134401</c:v>
                </c:pt>
                <c:pt idx="1856">
                  <c:v>6.3614616328492204</c:v>
                </c:pt>
                <c:pt idx="1857">
                  <c:v>6.3614616328492204</c:v>
                </c:pt>
                <c:pt idx="1858">
                  <c:v>6.3614616328492204</c:v>
                </c:pt>
                <c:pt idx="1859">
                  <c:v>6.5442139730275004</c:v>
                </c:pt>
                <c:pt idx="1860">
                  <c:v>6.7315616303303099</c:v>
                </c:pt>
                <c:pt idx="1861">
                  <c:v>6.5744308075611997</c:v>
                </c:pt>
                <c:pt idx="1862">
                  <c:v>6.6382927125651499</c:v>
                </c:pt>
                <c:pt idx="1863">
                  <c:v>6.8170554753968204</c:v>
                </c:pt>
                <c:pt idx="1864">
                  <c:v>6.8170554753968204</c:v>
                </c:pt>
                <c:pt idx="1865">
                  <c:v>6.8170554753968204</c:v>
                </c:pt>
                <c:pt idx="1866">
                  <c:v>6.9276555171512104</c:v>
                </c:pt>
                <c:pt idx="1867">
                  <c:v>6.9424719027498201</c:v>
                </c:pt>
                <c:pt idx="1868">
                  <c:v>7.0032979453634603</c:v>
                </c:pt>
                <c:pt idx="1869">
                  <c:v>6.9252362581706102</c:v>
                </c:pt>
                <c:pt idx="1870">
                  <c:v>6.9103351965190098</c:v>
                </c:pt>
                <c:pt idx="1871">
                  <c:v>6.9103351965190098</c:v>
                </c:pt>
                <c:pt idx="1872">
                  <c:v>6.9103351965190098</c:v>
                </c:pt>
                <c:pt idx="1873">
                  <c:v>6.9102911968503404</c:v>
                </c:pt>
                <c:pt idx="1874">
                  <c:v>6.97076334082844</c:v>
                </c:pt>
                <c:pt idx="1875">
                  <c:v>7.1162117039581698</c:v>
                </c:pt>
                <c:pt idx="1876">
                  <c:v>7.1085908988525404</c:v>
                </c:pt>
                <c:pt idx="1877">
                  <c:v>7.0252149830250801</c:v>
                </c:pt>
                <c:pt idx="1878">
                  <c:v>7.0252149830250801</c:v>
                </c:pt>
                <c:pt idx="1879">
                  <c:v>7.0252149830250801</c:v>
                </c:pt>
                <c:pt idx="1880">
                  <c:v>6.83802080559194</c:v>
                </c:pt>
                <c:pt idx="1881">
                  <c:v>6.6444819790704797</c:v>
                </c:pt>
                <c:pt idx="1882">
                  <c:v>6.6055403650962603</c:v>
                </c:pt>
                <c:pt idx="1883">
                  <c:v>6.43229002583863</c:v>
                </c:pt>
                <c:pt idx="1884">
                  <c:v>6.4534850578684599</c:v>
                </c:pt>
                <c:pt idx="1885">
                  <c:v>6.4534850578684599</c:v>
                </c:pt>
                <c:pt idx="1886">
                  <c:v>6.4534850578684599</c:v>
                </c:pt>
                <c:pt idx="1887">
                  <c:v>6.5324027386913102</c:v>
                </c:pt>
                <c:pt idx="1888">
                  <c:v>6.4646779523561104</c:v>
                </c:pt>
                <c:pt idx="1889">
                  <c:v>6.6634737512935596</c:v>
                </c:pt>
                <c:pt idx="1890">
                  <c:v>6.5790512997309696</c:v>
                </c:pt>
                <c:pt idx="1891">
                  <c:v>6.2992736921253698</c:v>
                </c:pt>
                <c:pt idx="1892">
                  <c:v>6.2992736921253698</c:v>
                </c:pt>
                <c:pt idx="1893">
                  <c:v>6.2992736921253698</c:v>
                </c:pt>
                <c:pt idx="1894">
                  <c:v>5.80307973283157</c:v>
                </c:pt>
                <c:pt idx="1895">
                  <c:v>5.9089697675732502</c:v>
                </c:pt>
                <c:pt idx="1896">
                  <c:v>5.5722702439726604</c:v>
                </c:pt>
                <c:pt idx="1897">
                  <c:v>5.0879638673494298</c:v>
                </c:pt>
                <c:pt idx="1898">
                  <c:v>5.2330466846402697</c:v>
                </c:pt>
                <c:pt idx="1899">
                  <c:v>5.2330466846402697</c:v>
                </c:pt>
                <c:pt idx="1900">
                  <c:v>5.2330466846402697</c:v>
                </c:pt>
                <c:pt idx="1901">
                  <c:v>4.7175103379041303</c:v>
                </c:pt>
                <c:pt idx="1902">
                  <c:v>4.9101017546665</c:v>
                </c:pt>
                <c:pt idx="1903">
                  <c:v>4.6273303123618899</c:v>
                </c:pt>
                <c:pt idx="1904">
                  <c:v>5.04400562690111</c:v>
                </c:pt>
                <c:pt idx="1905">
                  <c:v>5.1239984072345699</c:v>
                </c:pt>
                <c:pt idx="1906">
                  <c:v>5.1239984072345699</c:v>
                </c:pt>
                <c:pt idx="1907">
                  <c:v>5.1239984072345699</c:v>
                </c:pt>
                <c:pt idx="1908">
                  <c:v>5.3095427388270799</c:v>
                </c:pt>
                <c:pt idx="1909">
                  <c:v>5.6244649007199801</c:v>
                </c:pt>
                <c:pt idx="1910">
                  <c:v>5.6545582288506697</c:v>
                </c:pt>
                <c:pt idx="1911">
                  <c:v>5.8992495028204601</c:v>
                </c:pt>
                <c:pt idx="1912">
                  <c:v>5.8085252745968399</c:v>
                </c:pt>
                <c:pt idx="1913">
                  <c:v>5.8085252745968399</c:v>
                </c:pt>
                <c:pt idx="1914">
                  <c:v>5.8085252745968399</c:v>
                </c:pt>
                <c:pt idx="1915">
                  <c:v>5.8759334673360897</c:v>
                </c:pt>
                <c:pt idx="1916">
                  <c:v>5.4968612115094402</c:v>
                </c:pt>
                <c:pt idx="1917">
                  <c:v>5.2197072885957603</c:v>
                </c:pt>
                <c:pt idx="1918">
                  <c:v>4.9944365950808498</c:v>
                </c:pt>
                <c:pt idx="1919">
                  <c:v>4.9661590944237002</c:v>
                </c:pt>
                <c:pt idx="1920">
                  <c:v>4.9661590944237002</c:v>
                </c:pt>
                <c:pt idx="1921">
                  <c:v>4.9661590944237002</c:v>
                </c:pt>
                <c:pt idx="1922">
                  <c:v>5.2607860225601701</c:v>
                </c:pt>
                <c:pt idx="1923">
                  <c:v>5.2108806673786496</c:v>
                </c:pt>
                <c:pt idx="1924">
                  <c:v>5.3718336170241603</c:v>
                </c:pt>
                <c:pt idx="1925">
                  <c:v>5.4684761761704799</c:v>
                </c:pt>
                <c:pt idx="1926">
                  <c:v>5.4692238063513399</c:v>
                </c:pt>
                <c:pt idx="1927">
                  <c:v>5.4692238063513399</c:v>
                </c:pt>
                <c:pt idx="1928">
                  <c:v>5.4692238063513399</c:v>
                </c:pt>
                <c:pt idx="1929">
                  <c:v>5.5875495544782501</c:v>
                </c:pt>
                <c:pt idx="1930">
                  <c:v>5.7234027134255498</c:v>
                </c:pt>
                <c:pt idx="1931">
                  <c:v>5.7931316133446096</c:v>
                </c:pt>
                <c:pt idx="1932">
                  <c:v>5.8404429413316796</c:v>
                </c:pt>
                <c:pt idx="1933">
                  <c:v>5.9533997775171503</c:v>
                </c:pt>
                <c:pt idx="1934">
                  <c:v>5.9533997775171503</c:v>
                </c:pt>
                <c:pt idx="1935">
                  <c:v>5.9533997775171503</c:v>
                </c:pt>
                <c:pt idx="1936">
                  <c:v>6.0294241274702101</c:v>
                </c:pt>
                <c:pt idx="1937">
                  <c:v>5.8241062901604099</c:v>
                </c:pt>
                <c:pt idx="1938">
                  <c:v>5.98890130873336</c:v>
                </c:pt>
                <c:pt idx="1939">
                  <c:v>6.06845936917638</c:v>
                </c:pt>
                <c:pt idx="1940">
                  <c:v>6.1595936042895501</c:v>
                </c:pt>
                <c:pt idx="1941">
                  <c:v>6.1595936042895501</c:v>
                </c:pt>
                <c:pt idx="1942">
                  <c:v>6.1595936042895501</c:v>
                </c:pt>
                <c:pt idx="1943">
                  <c:v>6.3450598926544002</c:v>
                </c:pt>
                <c:pt idx="1944">
                  <c:v>6.2398609431792096</c:v>
                </c:pt>
                <c:pt idx="1945">
                  <c:v>6.4011713382756597</c:v>
                </c:pt>
                <c:pt idx="1946">
                  <c:v>6.2487305678484599</c:v>
                </c:pt>
                <c:pt idx="1947">
                  <c:v>6.0508118275747798</c:v>
                </c:pt>
                <c:pt idx="1948">
                  <c:v>6.0508118275747798</c:v>
                </c:pt>
                <c:pt idx="1949">
                  <c:v>6.0508118275747798</c:v>
                </c:pt>
                <c:pt idx="1950">
                  <c:v>6.1243237462350502</c:v>
                </c:pt>
                <c:pt idx="1951">
                  <c:v>6.2393428443791601</c:v>
                </c:pt>
                <c:pt idx="1952">
                  <c:v>6.3399104836676097</c:v>
                </c:pt>
                <c:pt idx="1953">
                  <c:v>6.8729708638630296</c:v>
                </c:pt>
                <c:pt idx="1954">
                  <c:v>7.0367350911694597</c:v>
                </c:pt>
                <c:pt idx="1955">
                  <c:v>7.0367350911694597</c:v>
                </c:pt>
                <c:pt idx="1956">
                  <c:v>7.0367350911694597</c:v>
                </c:pt>
                <c:pt idx="1957">
                  <c:v>7.1146080176875204</c:v>
                </c:pt>
                <c:pt idx="1958">
                  <c:v>7.1745391845896096</c:v>
                </c:pt>
                <c:pt idx="1959">
                  <c:v>7.1311288429376898</c:v>
                </c:pt>
                <c:pt idx="1960">
                  <c:v>7.1473002023585499</c:v>
                </c:pt>
                <c:pt idx="1961">
                  <c:v>7.3176934313880198</c:v>
                </c:pt>
                <c:pt idx="1962">
                  <c:v>7.3176934313880198</c:v>
                </c:pt>
                <c:pt idx="1963">
                  <c:v>7.3176934313880198</c:v>
                </c:pt>
                <c:pt idx="1964">
                  <c:v>7.2830388868047899</c:v>
                </c:pt>
                <c:pt idx="1965">
                  <c:v>7.4996466040553296</c:v>
                </c:pt>
                <c:pt idx="1966">
                  <c:v>7.6388626928324603</c:v>
                </c:pt>
                <c:pt idx="1967">
                  <c:v>7.5946237213001897</c:v>
                </c:pt>
                <c:pt idx="1968">
                  <c:v>7.6390697994581798</c:v>
                </c:pt>
                <c:pt idx="1969">
                  <c:v>7.6390697994581798</c:v>
                </c:pt>
                <c:pt idx="1970">
                  <c:v>7.6390697994581798</c:v>
                </c:pt>
                <c:pt idx="1971">
                  <c:v>7.6390039286116602</c:v>
                </c:pt>
                <c:pt idx="1972">
                  <c:v>7.5482932211377802</c:v>
                </c:pt>
                <c:pt idx="1973">
                  <c:v>7.4230615522245698</c:v>
                </c:pt>
                <c:pt idx="1974">
                  <c:v>7.3995898793892998</c:v>
                </c:pt>
                <c:pt idx="1975">
                  <c:v>7.78171647489427</c:v>
                </c:pt>
                <c:pt idx="1976">
                  <c:v>7.78171647489427</c:v>
                </c:pt>
                <c:pt idx="1977">
                  <c:v>7.78171647489427</c:v>
                </c:pt>
                <c:pt idx="1978">
                  <c:v>8.0857621562174504</c:v>
                </c:pt>
                <c:pt idx="1979">
                  <c:v>8.1897648722528107</c:v>
                </c:pt>
                <c:pt idx="1980">
                  <c:v>8.3993115960464699</c:v>
                </c:pt>
                <c:pt idx="1981">
                  <c:v>8.1848442591226398</c:v>
                </c:pt>
                <c:pt idx="1982">
                  <c:v>8.1561071091627593</c:v>
                </c:pt>
                <c:pt idx="1983">
                  <c:v>8.1561071091627593</c:v>
                </c:pt>
                <c:pt idx="1984">
                  <c:v>8.1561071091627593</c:v>
                </c:pt>
                <c:pt idx="1985">
                  <c:v>8.2949041949071702</c:v>
                </c:pt>
                <c:pt idx="1986">
                  <c:v>8.2293670983959295</c:v>
                </c:pt>
                <c:pt idx="1987">
                  <c:v>8.3385452588134008</c:v>
                </c:pt>
                <c:pt idx="1988">
                  <c:v>7.9419722979607297</c:v>
                </c:pt>
                <c:pt idx="1989">
                  <c:v>8.0840921377746504</c:v>
                </c:pt>
                <c:pt idx="1990">
                  <c:v>8.0840921377746504</c:v>
                </c:pt>
                <c:pt idx="1991">
                  <c:v>8.0840921377746504</c:v>
                </c:pt>
                <c:pt idx="1992">
                  <c:v>8.5288666047062591</c:v>
                </c:pt>
                <c:pt idx="1993">
                  <c:v>8.6604721561429692</c:v>
                </c:pt>
                <c:pt idx="1994">
                  <c:v>8.73310085756329</c:v>
                </c:pt>
                <c:pt idx="1995">
                  <c:v>8.9877781780018999</c:v>
                </c:pt>
                <c:pt idx="1996">
                  <c:v>9.0088131895249308</c:v>
                </c:pt>
                <c:pt idx="1997">
                  <c:v>9.0088131895249308</c:v>
                </c:pt>
                <c:pt idx="1998">
                  <c:v>9.0088131895249308</c:v>
                </c:pt>
                <c:pt idx="1999">
                  <c:v>9.20413532606179</c:v>
                </c:pt>
                <c:pt idx="2000">
                  <c:v>9.2671088916870108</c:v>
                </c:pt>
                <c:pt idx="2001">
                  <c:v>9.0495078639477207</c:v>
                </c:pt>
                <c:pt idx="2002">
                  <c:v>9.2655692288530194</c:v>
                </c:pt>
                <c:pt idx="2003">
                  <c:v>9.1374059369610094</c:v>
                </c:pt>
                <c:pt idx="2004">
                  <c:v>9.1374059369610094</c:v>
                </c:pt>
                <c:pt idx="2005">
                  <c:v>9.1374059369610094</c:v>
                </c:pt>
                <c:pt idx="2006">
                  <c:v>9.0246559405547107</c:v>
                </c:pt>
                <c:pt idx="2007">
                  <c:v>8.8302611830488402</c:v>
                </c:pt>
                <c:pt idx="2008">
                  <c:v>8.9542535559035805</c:v>
                </c:pt>
                <c:pt idx="2009">
                  <c:v>9.2081424182259504</c:v>
                </c:pt>
                <c:pt idx="2010">
                  <c:v>9.2081989232503201</c:v>
                </c:pt>
                <c:pt idx="2011">
                  <c:v>9.2081989232503201</c:v>
                </c:pt>
                <c:pt idx="2012">
                  <c:v>9.2081989232503201</c:v>
                </c:pt>
                <c:pt idx="2013">
                  <c:v>9.5152965390923594</c:v>
                </c:pt>
                <c:pt idx="2014">
                  <c:v>9.5927719164597693</c:v>
                </c:pt>
                <c:pt idx="2015">
                  <c:v>9.9336374737613795</c:v>
                </c:pt>
                <c:pt idx="2016">
                  <c:v>10.1399125522465</c:v>
                </c:pt>
                <c:pt idx="2017">
                  <c:v>10.1454214596715</c:v>
                </c:pt>
                <c:pt idx="2018">
                  <c:v>10.1454214596715</c:v>
                </c:pt>
                <c:pt idx="2019">
                  <c:v>10.1454214596715</c:v>
                </c:pt>
                <c:pt idx="2020">
                  <c:v>9.4808553577845291</c:v>
                </c:pt>
                <c:pt idx="2021">
                  <c:v>9.4372714623077698</c:v>
                </c:pt>
                <c:pt idx="2022">
                  <c:v>9.5580587815450109</c:v>
                </c:pt>
                <c:pt idx="2023">
                  <c:v>9.2940524302793399</c:v>
                </c:pt>
                <c:pt idx="2024">
                  <c:v>9.3341709401476205</c:v>
                </c:pt>
                <c:pt idx="2025">
                  <c:v>9.3341709401476205</c:v>
                </c:pt>
                <c:pt idx="2026">
                  <c:v>9.3341709401476205</c:v>
                </c:pt>
                <c:pt idx="2027">
                  <c:v>9.8438407365949896</c:v>
                </c:pt>
                <c:pt idx="2028">
                  <c:v>9.7334150984314896</c:v>
                </c:pt>
                <c:pt idx="2029">
                  <c:v>9.6373752951858993</c:v>
                </c:pt>
                <c:pt idx="2030">
                  <c:v>9.41889623222003</c:v>
                </c:pt>
                <c:pt idx="2031">
                  <c:v>9.2123946609017899</c:v>
                </c:pt>
                <c:pt idx="2032">
                  <c:v>9.2123946609017899</c:v>
                </c:pt>
                <c:pt idx="2033">
                  <c:v>9.2123946609017899</c:v>
                </c:pt>
                <c:pt idx="2034">
                  <c:v>9.3492076359609904</c:v>
                </c:pt>
                <c:pt idx="2035">
                  <c:v>9.34594597132382</c:v>
                </c:pt>
                <c:pt idx="2036">
                  <c:v>9.5581590976776898</c:v>
                </c:pt>
                <c:pt idx="2037">
                  <c:v>9.5644200648871198</c:v>
                </c:pt>
                <c:pt idx="2038">
                  <c:v>9.8089713306256208</c:v>
                </c:pt>
                <c:pt idx="2039">
                  <c:v>9.8089713306256208</c:v>
                </c:pt>
                <c:pt idx="2040">
                  <c:v>9.8089713306256208</c:v>
                </c:pt>
                <c:pt idx="2041">
                  <c:v>10.249693751711201</c:v>
                </c:pt>
                <c:pt idx="2042">
                  <c:v>10.3601885368165</c:v>
                </c:pt>
                <c:pt idx="2043">
                  <c:v>10.492349105173499</c:v>
                </c:pt>
                <c:pt idx="2044">
                  <c:v>10.485122440948</c:v>
                </c:pt>
                <c:pt idx="2045">
                  <c:v>9.8668186143343402</c:v>
                </c:pt>
                <c:pt idx="2046">
                  <c:v>9.8668186143343402</c:v>
                </c:pt>
                <c:pt idx="2047">
                  <c:v>9.8668186143343402</c:v>
                </c:pt>
                <c:pt idx="2048">
                  <c:v>9.6968226872720997</c:v>
                </c:pt>
                <c:pt idx="2049">
                  <c:v>9.4221131268663303</c:v>
                </c:pt>
                <c:pt idx="2050">
                  <c:v>9.5370201649997401</c:v>
                </c:pt>
                <c:pt idx="2051">
                  <c:v>9.6757176308972106</c:v>
                </c:pt>
                <c:pt idx="2052">
                  <c:v>9.52025969967527</c:v>
                </c:pt>
                <c:pt idx="2053">
                  <c:v>9.52025969967527</c:v>
                </c:pt>
                <c:pt idx="2054">
                  <c:v>9.52025969967527</c:v>
                </c:pt>
                <c:pt idx="2055">
                  <c:v>9.8053888371139095</c:v>
                </c:pt>
                <c:pt idx="2056">
                  <c:v>9.9976371224018603</c:v>
                </c:pt>
                <c:pt idx="2057">
                  <c:v>9.9230535100482395</c:v>
                </c:pt>
                <c:pt idx="2058">
                  <c:v>10.2382048469689</c:v>
                </c:pt>
                <c:pt idx="2059">
                  <c:v>10.2111583448301</c:v>
                </c:pt>
                <c:pt idx="2060">
                  <c:v>10.2111583448301</c:v>
                </c:pt>
                <c:pt idx="2061">
                  <c:v>10.2111583448301</c:v>
                </c:pt>
                <c:pt idx="2062">
                  <c:v>10.091535097631899</c:v>
                </c:pt>
                <c:pt idx="2063">
                  <c:v>10.294643319358601</c:v>
                </c:pt>
                <c:pt idx="2064">
                  <c:v>10.561556239378101</c:v>
                </c:pt>
                <c:pt idx="2065">
                  <c:v>10.618233907222599</c:v>
                </c:pt>
                <c:pt idx="2066">
                  <c:v>10.7112224494623</c:v>
                </c:pt>
                <c:pt idx="2067">
                  <c:v>10.7112224494623</c:v>
                </c:pt>
                <c:pt idx="2068">
                  <c:v>10.7112224494623</c:v>
                </c:pt>
                <c:pt idx="2069">
                  <c:v>10.938521507036899</c:v>
                </c:pt>
                <c:pt idx="2070">
                  <c:v>12.1220278527109</c:v>
                </c:pt>
                <c:pt idx="2071">
                  <c:v>11.876172356545</c:v>
                </c:pt>
                <c:pt idx="2072">
                  <c:v>11.083763639757199</c:v>
                </c:pt>
                <c:pt idx="2073">
                  <c:v>10.8353898845396</c:v>
                </c:pt>
                <c:pt idx="2074">
                  <c:v>10.8353898845396</c:v>
                </c:pt>
                <c:pt idx="2075">
                  <c:v>10.8353898845396</c:v>
                </c:pt>
                <c:pt idx="2076">
                  <c:v>10.8353764636277</c:v>
                </c:pt>
                <c:pt idx="2077">
                  <c:v>10.703291770582499</c:v>
                </c:pt>
                <c:pt idx="2078">
                  <c:v>11.1302718877308</c:v>
                </c:pt>
                <c:pt idx="2079">
                  <c:v>11.0881179533193</c:v>
                </c:pt>
                <c:pt idx="2080">
                  <c:v>11.0685330777586</c:v>
                </c:pt>
                <c:pt idx="2081">
                  <c:v>11.0685330777586</c:v>
                </c:pt>
                <c:pt idx="2082">
                  <c:v>11.0685330777586</c:v>
                </c:pt>
                <c:pt idx="2083">
                  <c:v>11.490661322516701</c:v>
                </c:pt>
                <c:pt idx="2084">
                  <c:v>11.712740699634701</c:v>
                </c:pt>
                <c:pt idx="2085">
                  <c:v>11.8100416417349</c:v>
                </c:pt>
                <c:pt idx="2086">
                  <c:v>11.789184703628599</c:v>
                </c:pt>
                <c:pt idx="2087">
                  <c:v>12.0030127816737</c:v>
                </c:pt>
                <c:pt idx="2088">
                  <c:v>12.0030127816737</c:v>
                </c:pt>
                <c:pt idx="2089">
                  <c:v>12.0030127816737</c:v>
                </c:pt>
                <c:pt idx="2090">
                  <c:v>12.224353585214701</c:v>
                </c:pt>
                <c:pt idx="2091">
                  <c:v>12.4584839366696</c:v>
                </c:pt>
                <c:pt idx="2092">
                  <c:v>12.306135065477401</c:v>
                </c:pt>
                <c:pt idx="2093">
                  <c:v>11.8958110035167</c:v>
                </c:pt>
                <c:pt idx="2094">
                  <c:v>12.353500600274099</c:v>
                </c:pt>
                <c:pt idx="2095">
                  <c:v>12.353500600274099</c:v>
                </c:pt>
                <c:pt idx="2096">
                  <c:v>12.353500600274099</c:v>
                </c:pt>
                <c:pt idx="2097">
                  <c:v>12.428985577283299</c:v>
                </c:pt>
                <c:pt idx="2098">
                  <c:v>12.3686860243875</c:v>
                </c:pt>
                <c:pt idx="2099">
                  <c:v>13.694520375642499</c:v>
                </c:pt>
                <c:pt idx="2100">
                  <c:v>13.959191917497501</c:v>
                </c:pt>
                <c:pt idx="2101">
                  <c:v>13.8434389057355</c:v>
                </c:pt>
                <c:pt idx="2102">
                  <c:v>13.8434389057355</c:v>
                </c:pt>
                <c:pt idx="2103">
                  <c:v>13.8434389057355</c:v>
                </c:pt>
                <c:pt idx="2104">
                  <c:v>14.072138898828999</c:v>
                </c:pt>
                <c:pt idx="2105">
                  <c:v>14.0608145170544</c:v>
                </c:pt>
                <c:pt idx="2106">
                  <c:v>14.339072545492501</c:v>
                </c:pt>
                <c:pt idx="2107">
                  <c:v>14.3685753298581</c:v>
                </c:pt>
                <c:pt idx="2108">
                  <c:v>14.8102682498604</c:v>
                </c:pt>
                <c:pt idx="2109">
                  <c:v>14.8102682498604</c:v>
                </c:pt>
                <c:pt idx="2110">
                  <c:v>14.8102682498604</c:v>
                </c:pt>
                <c:pt idx="2111">
                  <c:v>14.853567895715001</c:v>
                </c:pt>
                <c:pt idx="2112">
                  <c:v>15.1142673279061</c:v>
                </c:pt>
                <c:pt idx="2113">
                  <c:v>14.9989747797162</c:v>
                </c:pt>
                <c:pt idx="2114">
                  <c:v>15.084195761195801</c:v>
                </c:pt>
                <c:pt idx="2115">
                  <c:v>15.207729752054799</c:v>
                </c:pt>
                <c:pt idx="2116">
                  <c:v>15.207729752054799</c:v>
                </c:pt>
                <c:pt idx="2117">
                  <c:v>15.207729752054799</c:v>
                </c:pt>
                <c:pt idx="2118">
                  <c:v>15.163821124147599</c:v>
                </c:pt>
                <c:pt idx="2119">
                  <c:v>14.9756926373318</c:v>
                </c:pt>
                <c:pt idx="2120">
                  <c:v>14.5268451549509</c:v>
                </c:pt>
                <c:pt idx="2121">
                  <c:v>14.7391605043121</c:v>
                </c:pt>
                <c:pt idx="2122">
                  <c:v>14.600887028549799</c:v>
                </c:pt>
                <c:pt idx="2123">
                  <c:v>14.600887028549799</c:v>
                </c:pt>
                <c:pt idx="2124">
                  <c:v>14.600887028549799</c:v>
                </c:pt>
                <c:pt idx="2125">
                  <c:v>14.3822109615686</c:v>
                </c:pt>
                <c:pt idx="2126">
                  <c:v>14.6117860492497</c:v>
                </c:pt>
                <c:pt idx="2127">
                  <c:v>14.2662419502067</c:v>
                </c:pt>
                <c:pt idx="2128">
                  <c:v>14.2771536082897</c:v>
                </c:pt>
                <c:pt idx="2129">
                  <c:v>13.6521165265095</c:v>
                </c:pt>
                <c:pt idx="2130">
                  <c:v>13.6521165265095</c:v>
                </c:pt>
                <c:pt idx="2131">
                  <c:v>13.6521165265095</c:v>
                </c:pt>
                <c:pt idx="2132">
                  <c:v>13.646546020571799</c:v>
                </c:pt>
                <c:pt idx="2133">
                  <c:v>13.7823391401727</c:v>
                </c:pt>
                <c:pt idx="2134">
                  <c:v>14.8787515597149</c:v>
                </c:pt>
                <c:pt idx="2135">
                  <c:v>15.3452105018621</c:v>
                </c:pt>
                <c:pt idx="2136">
                  <c:v>15.613552713177301</c:v>
                </c:pt>
                <c:pt idx="2137">
                  <c:v>15.613552713177301</c:v>
                </c:pt>
                <c:pt idx="2138">
                  <c:v>15.613552713177301</c:v>
                </c:pt>
                <c:pt idx="2139">
                  <c:v>14.623797016285099</c:v>
                </c:pt>
                <c:pt idx="2140">
                  <c:v>14.0522510983713</c:v>
                </c:pt>
                <c:pt idx="2141">
                  <c:v>14.4968647496339</c:v>
                </c:pt>
                <c:pt idx="2142">
                  <c:v>14.8085607827804</c:v>
                </c:pt>
                <c:pt idx="2143">
                  <c:v>14.8062725033219</c:v>
                </c:pt>
                <c:pt idx="2144">
                  <c:v>14.8062725033219</c:v>
                </c:pt>
                <c:pt idx="2145">
                  <c:v>14.8062725033219</c:v>
                </c:pt>
                <c:pt idx="2146">
                  <c:v>14.919009457262201</c:v>
                </c:pt>
                <c:pt idx="2147">
                  <c:v>14.8899908545517</c:v>
                </c:pt>
                <c:pt idx="2148">
                  <c:v>14.772487974480599</c:v>
                </c:pt>
                <c:pt idx="2149">
                  <c:v>15.017697574160801</c:v>
                </c:pt>
                <c:pt idx="2150">
                  <c:v>15.432430854246499</c:v>
                </c:pt>
                <c:pt idx="2151">
                  <c:v>15.432430854246499</c:v>
                </c:pt>
                <c:pt idx="2152">
                  <c:v>15.432430854246499</c:v>
                </c:pt>
                <c:pt idx="2153">
                  <c:v>15.957150725062499</c:v>
                </c:pt>
                <c:pt idx="2154">
                  <c:v>15.9236202863163</c:v>
                </c:pt>
                <c:pt idx="2155">
                  <c:v>16.1764900384543</c:v>
                </c:pt>
                <c:pt idx="2156">
                  <c:v>16.176645356334401</c:v>
                </c:pt>
                <c:pt idx="2157">
                  <c:v>16.675110624658899</c:v>
                </c:pt>
                <c:pt idx="2158">
                  <c:v>16.675110624658899</c:v>
                </c:pt>
                <c:pt idx="2159">
                  <c:v>16.675110624658899</c:v>
                </c:pt>
                <c:pt idx="2160">
                  <c:v>16.7331186198853</c:v>
                </c:pt>
                <c:pt idx="2161">
                  <c:v>16.036847373983601</c:v>
                </c:pt>
                <c:pt idx="2162">
                  <c:v>16.084865592814801</c:v>
                </c:pt>
                <c:pt idx="2163">
                  <c:v>16.2231739495097</c:v>
                </c:pt>
                <c:pt idx="2164">
                  <c:v>16.3799890962005</c:v>
                </c:pt>
                <c:pt idx="2165">
                  <c:v>16.3799890962005</c:v>
                </c:pt>
                <c:pt idx="2166">
                  <c:v>16.3799890962005</c:v>
                </c:pt>
                <c:pt idx="2167">
                  <c:v>16.495306057322502</c:v>
                </c:pt>
                <c:pt idx="2168">
                  <c:v>16.771883425425202</c:v>
                </c:pt>
                <c:pt idx="2169">
                  <c:v>16.2860600236626</c:v>
                </c:pt>
                <c:pt idx="2170">
                  <c:v>16.762328763640301</c:v>
                </c:pt>
                <c:pt idx="2171">
                  <c:v>16.607431504799202</c:v>
                </c:pt>
                <c:pt idx="2172">
                  <c:v>16.607431504799202</c:v>
                </c:pt>
                <c:pt idx="2173">
                  <c:v>16.607431504799202</c:v>
                </c:pt>
                <c:pt idx="2174">
                  <c:v>16.546852420520899</c:v>
                </c:pt>
                <c:pt idx="2175">
                  <c:v>16.519193031638999</c:v>
                </c:pt>
                <c:pt idx="2176">
                  <c:v>16.629665828361901</c:v>
                </c:pt>
                <c:pt idx="2177">
                  <c:v>16.819186134823401</c:v>
                </c:pt>
                <c:pt idx="2178">
                  <c:v>17.0666987886292</c:v>
                </c:pt>
                <c:pt idx="2179">
                  <c:v>17.0666987886292</c:v>
                </c:pt>
                <c:pt idx="2180">
                  <c:v>17.0666987886292</c:v>
                </c:pt>
                <c:pt idx="2181">
                  <c:v>17.280141368744001</c:v>
                </c:pt>
                <c:pt idx="2182">
                  <c:v>17.664392057791801</c:v>
                </c:pt>
                <c:pt idx="2183">
                  <c:v>17.400700065920201</c:v>
                </c:pt>
                <c:pt idx="2184">
                  <c:v>17.1492148245175</c:v>
                </c:pt>
                <c:pt idx="2185">
                  <c:v>17.1489181215467</c:v>
                </c:pt>
                <c:pt idx="2186">
                  <c:v>17.1489181215467</c:v>
                </c:pt>
                <c:pt idx="2187">
                  <c:v>17.1489181215467</c:v>
                </c:pt>
                <c:pt idx="2188">
                  <c:v>16.399871295186699</c:v>
                </c:pt>
                <c:pt idx="2189">
                  <c:v>16.3344502795482</c:v>
                </c:pt>
                <c:pt idx="2190">
                  <c:v>16.5598749794868</c:v>
                </c:pt>
                <c:pt idx="2191">
                  <c:v>17.716368854140999</c:v>
                </c:pt>
                <c:pt idx="2192">
                  <c:v>17.715947851921602</c:v>
                </c:pt>
                <c:pt idx="2193">
                  <c:v>17.715947851921602</c:v>
                </c:pt>
                <c:pt idx="2194">
                  <c:v>17.715947851921602</c:v>
                </c:pt>
                <c:pt idx="2195">
                  <c:v>17.496947633201898</c:v>
                </c:pt>
                <c:pt idx="2196">
                  <c:v>17.954744031633702</c:v>
                </c:pt>
                <c:pt idx="2197">
                  <c:v>17.461790991734599</c:v>
                </c:pt>
                <c:pt idx="2198">
                  <c:v>18.353127238271899</c:v>
                </c:pt>
                <c:pt idx="2199">
                  <c:v>18.588209467527399</c:v>
                </c:pt>
                <c:pt idx="2200">
                  <c:v>18.588209467527399</c:v>
                </c:pt>
                <c:pt idx="2201">
                  <c:v>18.588209467527399</c:v>
                </c:pt>
                <c:pt idx="2202">
                  <c:v>18.511071397379901</c:v>
                </c:pt>
                <c:pt idx="2203">
                  <c:v>19.304456373226898</c:v>
                </c:pt>
                <c:pt idx="2204">
                  <c:v>19.4181742441064</c:v>
                </c:pt>
                <c:pt idx="2205">
                  <c:v>19.490407197605698</c:v>
                </c:pt>
                <c:pt idx="2206">
                  <c:v>19.147258301624799</c:v>
                </c:pt>
                <c:pt idx="2207">
                  <c:v>19.147258301624799</c:v>
                </c:pt>
                <c:pt idx="2208">
                  <c:v>19.147258301624799</c:v>
                </c:pt>
                <c:pt idx="2209">
                  <c:v>19.147087612861</c:v>
                </c:pt>
                <c:pt idx="2210">
                  <c:v>19.562628295783501</c:v>
                </c:pt>
                <c:pt idx="2211">
                  <c:v>19.921704815757099</c:v>
                </c:pt>
                <c:pt idx="2212">
                  <c:v>20.057381087174001</c:v>
                </c:pt>
                <c:pt idx="2213">
                  <c:v>20.433502841187899</c:v>
                </c:pt>
                <c:pt idx="2214">
                  <c:v>20.433502841187899</c:v>
                </c:pt>
                <c:pt idx="2215">
                  <c:v>20.433502841187899</c:v>
                </c:pt>
                <c:pt idx="2216">
                  <c:v>20.684020088240601</c:v>
                </c:pt>
                <c:pt idx="2217">
                  <c:v>20.165117238836299</c:v>
                </c:pt>
                <c:pt idx="2218">
                  <c:v>19.7357089987139</c:v>
                </c:pt>
                <c:pt idx="2219">
                  <c:v>19.6266658061821</c:v>
                </c:pt>
                <c:pt idx="2220">
                  <c:v>19.487861707991101</c:v>
                </c:pt>
                <c:pt idx="2221">
                  <c:v>19.487861707991101</c:v>
                </c:pt>
                <c:pt idx="2222">
                  <c:v>19.487861707991101</c:v>
                </c:pt>
                <c:pt idx="2223">
                  <c:v>19.828160127830401</c:v>
                </c:pt>
                <c:pt idx="2224">
                  <c:v>20.1561736871245</c:v>
                </c:pt>
                <c:pt idx="2225">
                  <c:v>20.297761626861899</c:v>
                </c:pt>
                <c:pt idx="2226">
                  <c:v>20.718361344023599</c:v>
                </c:pt>
                <c:pt idx="2227">
                  <c:v>20.9660331396014</c:v>
                </c:pt>
                <c:pt idx="2228">
                  <c:v>20.9660331396014</c:v>
                </c:pt>
                <c:pt idx="2229">
                  <c:v>20.9660331396014</c:v>
                </c:pt>
                <c:pt idx="2230">
                  <c:v>21.048947440315899</c:v>
                </c:pt>
                <c:pt idx="2231">
                  <c:v>21.679935494094</c:v>
                </c:pt>
                <c:pt idx="2232">
                  <c:v>21.9467805532909</c:v>
                </c:pt>
                <c:pt idx="2233">
                  <c:v>21.877940724503802</c:v>
                </c:pt>
                <c:pt idx="2234">
                  <c:v>21.800778811484498</c:v>
                </c:pt>
                <c:pt idx="2235">
                  <c:v>21.800778811484498</c:v>
                </c:pt>
                <c:pt idx="2236">
                  <c:v>21.800778811484498</c:v>
                </c:pt>
                <c:pt idx="2237">
                  <c:v>21.800794809600099</c:v>
                </c:pt>
                <c:pt idx="2238">
                  <c:v>21.750696716980599</c:v>
                </c:pt>
                <c:pt idx="2239">
                  <c:v>21.206612893076901</c:v>
                </c:pt>
                <c:pt idx="2240">
                  <c:v>20.722457631507002</c:v>
                </c:pt>
                <c:pt idx="2241">
                  <c:v>21.177636214604298</c:v>
                </c:pt>
                <c:pt idx="2242">
                  <c:v>21.177636214604298</c:v>
                </c:pt>
                <c:pt idx="2243">
                  <c:v>21.177636214604298</c:v>
                </c:pt>
                <c:pt idx="2244">
                  <c:v>20.1388566343769</c:v>
                </c:pt>
                <c:pt idx="2245">
                  <c:v>19.730072445478999</c:v>
                </c:pt>
                <c:pt idx="2246">
                  <c:v>19.633491745093899</c:v>
                </c:pt>
                <c:pt idx="2247">
                  <c:v>18.618731996898699</c:v>
                </c:pt>
                <c:pt idx="2248">
                  <c:v>18.701222308871099</c:v>
                </c:pt>
                <c:pt idx="2249">
                  <c:v>18.701222308871099</c:v>
                </c:pt>
                <c:pt idx="2250">
                  <c:v>18.701222308871099</c:v>
                </c:pt>
                <c:pt idx="2251">
                  <c:v>19.580476271154001</c:v>
                </c:pt>
                <c:pt idx="2252">
                  <c:v>18.933689047668</c:v>
                </c:pt>
                <c:pt idx="2253">
                  <c:v>17.982790443259798</c:v>
                </c:pt>
                <c:pt idx="2254">
                  <c:v>17.1822854248529</c:v>
                </c:pt>
                <c:pt idx="2255">
                  <c:v>17.143173247077598</c:v>
                </c:pt>
                <c:pt idx="2256">
                  <c:v>17.143173247077598</c:v>
                </c:pt>
                <c:pt idx="2257">
                  <c:v>17.143173247077598</c:v>
                </c:pt>
                <c:pt idx="2258">
                  <c:v>16.039665019278701</c:v>
                </c:pt>
                <c:pt idx="2259">
                  <c:v>17.343480380562202</c:v>
                </c:pt>
                <c:pt idx="2260">
                  <c:v>17.276476034143201</c:v>
                </c:pt>
                <c:pt idx="2261">
                  <c:v>18.3216403508494</c:v>
                </c:pt>
                <c:pt idx="2262">
                  <c:v>18.170355419488398</c:v>
                </c:pt>
                <c:pt idx="2263">
                  <c:v>18.170355419488398</c:v>
                </c:pt>
                <c:pt idx="2264">
                  <c:v>18.170355419488398</c:v>
                </c:pt>
                <c:pt idx="2265">
                  <c:v>18.291568132361899</c:v>
                </c:pt>
                <c:pt idx="2266">
                  <c:v>17.998644932831301</c:v>
                </c:pt>
                <c:pt idx="2267">
                  <c:v>18.017987014920799</c:v>
                </c:pt>
                <c:pt idx="2268">
                  <c:v>17.148022100030602</c:v>
                </c:pt>
                <c:pt idx="2269">
                  <c:v>17.5648838524227</c:v>
                </c:pt>
                <c:pt idx="2270">
                  <c:v>17.5648838524227</c:v>
                </c:pt>
                <c:pt idx="2271">
                  <c:v>17.5648838524227</c:v>
                </c:pt>
                <c:pt idx="2272">
                  <c:v>17.5189255836715</c:v>
                </c:pt>
                <c:pt idx="2273">
                  <c:v>17.126612681547901</c:v>
                </c:pt>
                <c:pt idx="2274">
                  <c:v>16.088135129894599</c:v>
                </c:pt>
                <c:pt idx="2275">
                  <c:v>16.319769365044099</c:v>
                </c:pt>
                <c:pt idx="2276">
                  <c:v>16.395906511359801</c:v>
                </c:pt>
                <c:pt idx="2277">
                  <c:v>16.395906511359801</c:v>
                </c:pt>
                <c:pt idx="2278">
                  <c:v>16.395906511359801</c:v>
                </c:pt>
                <c:pt idx="2279">
                  <c:v>15.9823803312247</c:v>
                </c:pt>
                <c:pt idx="2280">
                  <c:v>16.230453148418199</c:v>
                </c:pt>
                <c:pt idx="2281">
                  <c:v>15.1183437202685</c:v>
                </c:pt>
                <c:pt idx="2282">
                  <c:v>15.512099273654799</c:v>
                </c:pt>
                <c:pt idx="2283">
                  <c:v>15.5117126878408</c:v>
                </c:pt>
                <c:pt idx="2284">
                  <c:v>15.5117126878408</c:v>
                </c:pt>
                <c:pt idx="2285">
                  <c:v>15.5117126878408</c:v>
                </c:pt>
                <c:pt idx="2286">
                  <c:v>15.328084324493201</c:v>
                </c:pt>
                <c:pt idx="2287">
                  <c:v>15.628842912202099</c:v>
                </c:pt>
                <c:pt idx="2288">
                  <c:v>15.219830084791001</c:v>
                </c:pt>
                <c:pt idx="2289">
                  <c:v>15.511748961088299</c:v>
                </c:pt>
                <c:pt idx="2290">
                  <c:v>15.4379643731301</c:v>
                </c:pt>
                <c:pt idx="2291">
                  <c:v>15.4379643731301</c:v>
                </c:pt>
                <c:pt idx="2292">
                  <c:v>15.4379643731301</c:v>
                </c:pt>
                <c:pt idx="2293">
                  <c:v>15.3593796216971</c:v>
                </c:pt>
                <c:pt idx="2294">
                  <c:v>15.888559882132199</c:v>
                </c:pt>
                <c:pt idx="2295">
                  <c:v>15.4234922947042</c:v>
                </c:pt>
                <c:pt idx="2296">
                  <c:v>15.628209116518301</c:v>
                </c:pt>
                <c:pt idx="2297">
                  <c:v>15.422700293891801</c:v>
                </c:pt>
                <c:pt idx="2298">
                  <c:v>15.422700293891801</c:v>
                </c:pt>
                <c:pt idx="2299">
                  <c:v>15.422700293891801</c:v>
                </c:pt>
                <c:pt idx="2300">
                  <c:v>15.050993419362801</c:v>
                </c:pt>
                <c:pt idx="2301">
                  <c:v>14.7169611157136</c:v>
                </c:pt>
                <c:pt idx="2302">
                  <c:v>14.9831612165406</c:v>
                </c:pt>
                <c:pt idx="2303">
                  <c:v>15.124625985893701</c:v>
                </c:pt>
                <c:pt idx="2304">
                  <c:v>15.6586673153083</c:v>
                </c:pt>
                <c:pt idx="2305">
                  <c:v>15.6586673153083</c:v>
                </c:pt>
                <c:pt idx="2306">
                  <c:v>15.6586673153083</c:v>
                </c:pt>
                <c:pt idx="2307">
                  <c:v>15.895358868477301</c:v>
                </c:pt>
                <c:pt idx="2308">
                  <c:v>15.851223326725201</c:v>
                </c:pt>
                <c:pt idx="2309">
                  <c:v>15.73345519902</c:v>
                </c:pt>
                <c:pt idx="2310">
                  <c:v>15.265065957318599</c:v>
                </c:pt>
                <c:pt idx="2311">
                  <c:v>15.053972063206</c:v>
                </c:pt>
                <c:pt idx="2312">
                  <c:v>15.053972063206</c:v>
                </c:pt>
                <c:pt idx="2313">
                  <c:v>15.053972063206</c:v>
                </c:pt>
                <c:pt idx="2314">
                  <c:v>14.7487888731754</c:v>
                </c:pt>
                <c:pt idx="2315">
                  <c:v>14.335192838094301</c:v>
                </c:pt>
                <c:pt idx="2316">
                  <c:v>13.9516480806712</c:v>
                </c:pt>
                <c:pt idx="2317">
                  <c:v>13.3920042004947</c:v>
                </c:pt>
                <c:pt idx="2318">
                  <c:v>13.5480846361583</c:v>
                </c:pt>
                <c:pt idx="2319">
                  <c:v>13.5480846361583</c:v>
                </c:pt>
                <c:pt idx="2320">
                  <c:v>13.5480846361583</c:v>
                </c:pt>
                <c:pt idx="2321">
                  <c:v>12.9959467964675</c:v>
                </c:pt>
                <c:pt idx="2322">
                  <c:v>13.3763039007501</c:v>
                </c:pt>
                <c:pt idx="2323">
                  <c:v>12.9471636962936</c:v>
                </c:pt>
                <c:pt idx="2324">
                  <c:v>12.6104355703362</c:v>
                </c:pt>
                <c:pt idx="2325">
                  <c:v>13.504751581056199</c:v>
                </c:pt>
                <c:pt idx="2326">
                  <c:v>13.504751581056199</c:v>
                </c:pt>
                <c:pt idx="2327">
                  <c:v>13.504751581056199</c:v>
                </c:pt>
                <c:pt idx="2328">
                  <c:v>13.514955467032699</c:v>
                </c:pt>
                <c:pt idx="2329">
                  <c:v>13.897612367083701</c:v>
                </c:pt>
                <c:pt idx="2330">
                  <c:v>13.9236639740718</c:v>
                </c:pt>
                <c:pt idx="2331">
                  <c:v>14.251129493626999</c:v>
                </c:pt>
                <c:pt idx="2332">
                  <c:v>14.2771658641968</c:v>
                </c:pt>
                <c:pt idx="2333">
                  <c:v>14.2771658641968</c:v>
                </c:pt>
                <c:pt idx="2334">
                  <c:v>14.2771658641968</c:v>
                </c:pt>
                <c:pt idx="2335">
                  <c:v>14.5881534590621</c:v>
                </c:pt>
                <c:pt idx="2336">
                  <c:v>14.574948026003</c:v>
                </c:pt>
                <c:pt idx="2337">
                  <c:v>14.9594385568805</c:v>
                </c:pt>
                <c:pt idx="2338">
                  <c:v>15.1877180018295</c:v>
                </c:pt>
                <c:pt idx="2339">
                  <c:v>15.1371703175144</c:v>
                </c:pt>
                <c:pt idx="2340">
                  <c:v>15.1371703175144</c:v>
                </c:pt>
                <c:pt idx="2341">
                  <c:v>15.1371703175144</c:v>
                </c:pt>
                <c:pt idx="2342">
                  <c:v>15.136788793910499</c:v>
                </c:pt>
                <c:pt idx="2343">
                  <c:v>15.3272449233371</c:v>
                </c:pt>
                <c:pt idx="2344">
                  <c:v>15.340976178621201</c:v>
                </c:pt>
                <c:pt idx="2345">
                  <c:v>14.8502246709484</c:v>
                </c:pt>
                <c:pt idx="2346">
                  <c:v>15.082022173942301</c:v>
                </c:pt>
                <c:pt idx="2347">
                  <c:v>15.082022173942301</c:v>
                </c:pt>
                <c:pt idx="2348">
                  <c:v>15.082022173942301</c:v>
                </c:pt>
                <c:pt idx="2349">
                  <c:v>15.2334084694204</c:v>
                </c:pt>
                <c:pt idx="2350">
                  <c:v>15.336725043113599</c:v>
                </c:pt>
                <c:pt idx="2351">
                  <c:v>15.2036853544449</c:v>
                </c:pt>
                <c:pt idx="2352">
                  <c:v>15.422458894446899</c:v>
                </c:pt>
                <c:pt idx="2353">
                  <c:v>15.7430050975138</c:v>
                </c:pt>
                <c:pt idx="2354">
                  <c:v>15.7430050975138</c:v>
                </c:pt>
                <c:pt idx="2355">
                  <c:v>15.7430050975138</c:v>
                </c:pt>
                <c:pt idx="2356">
                  <c:v>15.827528891623601</c:v>
                </c:pt>
                <c:pt idx="2357">
                  <c:v>15.5881288424244</c:v>
                </c:pt>
                <c:pt idx="2358">
                  <c:v>15.5501297680779</c:v>
                </c:pt>
                <c:pt idx="2359">
                  <c:v>16.010157828543299</c:v>
                </c:pt>
                <c:pt idx="2360">
                  <c:v>16.072949670795001</c:v>
                </c:pt>
                <c:pt idx="2361">
                  <c:v>16.072949670795001</c:v>
                </c:pt>
                <c:pt idx="2362">
                  <c:v>16.072949670795001</c:v>
                </c:pt>
                <c:pt idx="2363">
                  <c:v>15.9261064627094</c:v>
                </c:pt>
                <c:pt idx="2364">
                  <c:v>16.136449417851399</c:v>
                </c:pt>
                <c:pt idx="2365">
                  <c:v>16.355249291396401</c:v>
                </c:pt>
                <c:pt idx="2366">
                  <c:v>16.453464584915999</c:v>
                </c:pt>
                <c:pt idx="2367">
                  <c:v>16.471271368881499</c:v>
                </c:pt>
                <c:pt idx="2368">
                  <c:v>16.471271368881499</c:v>
                </c:pt>
                <c:pt idx="2369">
                  <c:v>16.471271368881499</c:v>
                </c:pt>
                <c:pt idx="2370">
                  <c:v>16.704740987634199</c:v>
                </c:pt>
                <c:pt idx="2371">
                  <c:v>16.831547983694801</c:v>
                </c:pt>
                <c:pt idx="2372">
                  <c:v>13.6771447516885</c:v>
                </c:pt>
                <c:pt idx="2373">
                  <c:v>13.3869090562288</c:v>
                </c:pt>
                <c:pt idx="2374">
                  <c:v>13.286483610153001</c:v>
                </c:pt>
                <c:pt idx="2375">
                  <c:v>13.286483610153001</c:v>
                </c:pt>
                <c:pt idx="2376">
                  <c:v>13.286483610153001</c:v>
                </c:pt>
                <c:pt idx="2377">
                  <c:v>13.2847753729069</c:v>
                </c:pt>
                <c:pt idx="2378">
                  <c:v>13.109785059513399</c:v>
                </c:pt>
                <c:pt idx="2379">
                  <c:v>12.986931600120901</c:v>
                </c:pt>
                <c:pt idx="2380">
                  <c:v>12.8659372153597</c:v>
                </c:pt>
                <c:pt idx="2381">
                  <c:v>13.2153603716493</c:v>
                </c:pt>
                <c:pt idx="2382">
                  <c:v>13.2153603716493</c:v>
                </c:pt>
                <c:pt idx="2383">
                  <c:v>13.2153603716493</c:v>
                </c:pt>
                <c:pt idx="2384">
                  <c:v>13.096093473189001</c:v>
                </c:pt>
                <c:pt idx="2385">
                  <c:v>13.022326483876</c:v>
                </c:pt>
                <c:pt idx="2386">
                  <c:v>12.9142274243566</c:v>
                </c:pt>
                <c:pt idx="2387">
                  <c:v>12.6943561034746</c:v>
                </c:pt>
                <c:pt idx="2388">
                  <c:v>12.6203993409614</c:v>
                </c:pt>
                <c:pt idx="2389">
                  <c:v>12.6203993409614</c:v>
                </c:pt>
                <c:pt idx="2390">
                  <c:v>12.6203993409614</c:v>
                </c:pt>
                <c:pt idx="2391">
                  <c:v>12.6942287536321</c:v>
                </c:pt>
                <c:pt idx="2392">
                  <c:v>12.6413088584201</c:v>
                </c:pt>
                <c:pt idx="2393">
                  <c:v>12.856491231686499</c:v>
                </c:pt>
                <c:pt idx="2394">
                  <c:v>12.9109281357612</c:v>
                </c:pt>
                <c:pt idx="2395">
                  <c:v>12.7409121044395</c:v>
                </c:pt>
                <c:pt idx="2396">
                  <c:v>12.7409121044395</c:v>
                </c:pt>
                <c:pt idx="2397">
                  <c:v>12.7409121044395</c:v>
                </c:pt>
                <c:pt idx="2398">
                  <c:v>12.440458176878201</c:v>
                </c:pt>
                <c:pt idx="2399">
                  <c:v>12.145531883276099</c:v>
                </c:pt>
                <c:pt idx="2400">
                  <c:v>12.563472257869901</c:v>
                </c:pt>
                <c:pt idx="2401">
                  <c:v>12.428780101672899</c:v>
                </c:pt>
                <c:pt idx="2402">
                  <c:v>12.278382898116</c:v>
                </c:pt>
                <c:pt idx="2403">
                  <c:v>12.278382898116</c:v>
                </c:pt>
                <c:pt idx="2404">
                  <c:v>12.278382898116</c:v>
                </c:pt>
                <c:pt idx="2405">
                  <c:v>12.4644998742806</c:v>
                </c:pt>
                <c:pt idx="2406">
                  <c:v>12.4515010916194</c:v>
                </c:pt>
                <c:pt idx="2407">
                  <c:v>12.577261500138899</c:v>
                </c:pt>
                <c:pt idx="2408">
                  <c:v>12.7516340898379</c:v>
                </c:pt>
                <c:pt idx="2409">
                  <c:v>12.558942696369099</c:v>
                </c:pt>
                <c:pt idx="2410">
                  <c:v>12.558942696369099</c:v>
                </c:pt>
                <c:pt idx="2411">
                  <c:v>12.558942696369099</c:v>
                </c:pt>
                <c:pt idx="2412">
                  <c:v>12.8589698177224</c:v>
                </c:pt>
                <c:pt idx="2413">
                  <c:v>12.7120847104191</c:v>
                </c:pt>
                <c:pt idx="2414">
                  <c:v>12.801984020404999</c:v>
                </c:pt>
                <c:pt idx="2415">
                  <c:v>13.1455893681749</c:v>
                </c:pt>
                <c:pt idx="2416">
                  <c:v>13.162675309911601</c:v>
                </c:pt>
                <c:pt idx="2417">
                  <c:v>13.162675309911601</c:v>
                </c:pt>
                <c:pt idx="2418">
                  <c:v>13.162675309911601</c:v>
                </c:pt>
                <c:pt idx="2419">
                  <c:v>12.768311404167701</c:v>
                </c:pt>
                <c:pt idx="2420">
                  <c:v>12.688795008619</c:v>
                </c:pt>
                <c:pt idx="2421">
                  <c:v>12.5263798505346</c:v>
                </c:pt>
                <c:pt idx="2422">
                  <c:v>12.311691133661901</c:v>
                </c:pt>
                <c:pt idx="2423">
                  <c:v>12.3592815932611</c:v>
                </c:pt>
                <c:pt idx="2424">
                  <c:v>12.3592815932611</c:v>
                </c:pt>
                <c:pt idx="2425">
                  <c:v>12.3592815932611</c:v>
                </c:pt>
                <c:pt idx="2426">
                  <c:v>12.6094156379102</c:v>
                </c:pt>
                <c:pt idx="2427">
                  <c:v>12.9505990106521</c:v>
                </c:pt>
                <c:pt idx="2428">
                  <c:v>12.9853374111766</c:v>
                </c:pt>
                <c:pt idx="2429">
                  <c:v>12.9458838618367</c:v>
                </c:pt>
                <c:pt idx="2430">
                  <c:v>13.1098218515022</c:v>
                </c:pt>
                <c:pt idx="2431">
                  <c:v>13.1098218515022</c:v>
                </c:pt>
                <c:pt idx="2432">
                  <c:v>13.1098218515022</c:v>
                </c:pt>
                <c:pt idx="2433">
                  <c:v>13.210811483702599</c:v>
                </c:pt>
                <c:pt idx="2434">
                  <c:v>13.2371971269094</c:v>
                </c:pt>
                <c:pt idx="2435">
                  <c:v>13.499635807828399</c:v>
                </c:pt>
                <c:pt idx="2436">
                  <c:v>13.6529912181455</c:v>
                </c:pt>
                <c:pt idx="2437">
                  <c:v>13.721374810604299</c:v>
                </c:pt>
                <c:pt idx="2438">
                  <c:v>13.721374810604299</c:v>
                </c:pt>
                <c:pt idx="2439">
                  <c:v>13.721374810604299</c:v>
                </c:pt>
                <c:pt idx="2440">
                  <c:v>13.715179928625499</c:v>
                </c:pt>
                <c:pt idx="2441">
                  <c:v>13.8799447063545</c:v>
                </c:pt>
                <c:pt idx="2442">
                  <c:v>13.6522676594732</c:v>
                </c:pt>
                <c:pt idx="2443">
                  <c:v>13.7649001794444</c:v>
                </c:pt>
                <c:pt idx="2444">
                  <c:v>13.791079704485499</c:v>
                </c:pt>
                <c:pt idx="2445">
                  <c:v>13.791079704485499</c:v>
                </c:pt>
                <c:pt idx="2446">
                  <c:v>13.791079704485499</c:v>
                </c:pt>
                <c:pt idx="2447">
                  <c:v>13.543585431931399</c:v>
                </c:pt>
                <c:pt idx="2448">
                  <c:v>13.498356185570699</c:v>
                </c:pt>
                <c:pt idx="2449">
                  <c:v>13.604518773450501</c:v>
                </c:pt>
                <c:pt idx="2450">
                  <c:v>13.8165356281405</c:v>
                </c:pt>
                <c:pt idx="2451">
                  <c:v>13.829331978551799</c:v>
                </c:pt>
                <c:pt idx="2452">
                  <c:v>13.829331978551799</c:v>
                </c:pt>
                <c:pt idx="2453">
                  <c:v>13.829331978551799</c:v>
                </c:pt>
                <c:pt idx="2454">
                  <c:v>13.2736378245091</c:v>
                </c:pt>
                <c:pt idx="2455">
                  <c:v>13.363111568609</c:v>
                </c:pt>
                <c:pt idx="2456">
                  <c:v>13.520054435952501</c:v>
                </c:pt>
                <c:pt idx="2457">
                  <c:v>13.7592506702413</c:v>
                </c:pt>
                <c:pt idx="2458">
                  <c:v>13.578497437848799</c:v>
                </c:pt>
                <c:pt idx="2459">
                  <c:v>13.578497437848799</c:v>
                </c:pt>
                <c:pt idx="2460">
                  <c:v>13.578497437848799</c:v>
                </c:pt>
                <c:pt idx="2461">
                  <c:v>13.415667377260799</c:v>
                </c:pt>
                <c:pt idx="2462">
                  <c:v>12.786652867395</c:v>
                </c:pt>
                <c:pt idx="2463">
                  <c:v>12.6511207011973</c:v>
                </c:pt>
                <c:pt idx="2464">
                  <c:v>11.4777078826228</c:v>
                </c:pt>
                <c:pt idx="2465">
                  <c:v>11.5297240205495</c:v>
                </c:pt>
                <c:pt idx="2466">
                  <c:v>11.5297240205495</c:v>
                </c:pt>
                <c:pt idx="2467">
                  <c:v>11.5297240205495</c:v>
                </c:pt>
                <c:pt idx="2468">
                  <c:v>11.1380572513225</c:v>
                </c:pt>
                <c:pt idx="2469">
                  <c:v>11.2825619182622</c:v>
                </c:pt>
                <c:pt idx="2470">
                  <c:v>11.5127443874809</c:v>
                </c:pt>
                <c:pt idx="2471">
                  <c:v>11.759373503002999</c:v>
                </c:pt>
                <c:pt idx="2472">
                  <c:v>11.676237574573401</c:v>
                </c:pt>
                <c:pt idx="2473">
                  <c:v>11.676237574573401</c:v>
                </c:pt>
                <c:pt idx="2474">
                  <c:v>11.676237574573401</c:v>
                </c:pt>
                <c:pt idx="2475">
                  <c:v>11.4909864615374</c:v>
                </c:pt>
                <c:pt idx="2476">
                  <c:v>11.593172482861799</c:v>
                </c:pt>
                <c:pt idx="2477">
                  <c:v>11.9529781137611</c:v>
                </c:pt>
                <c:pt idx="2478">
                  <c:v>12.1051752369191</c:v>
                </c:pt>
                <c:pt idx="2479">
                  <c:v>12.199821060243901</c:v>
                </c:pt>
                <c:pt idx="2480">
                  <c:v>12.199821060243901</c:v>
                </c:pt>
                <c:pt idx="2481">
                  <c:v>12.199821060243901</c:v>
                </c:pt>
                <c:pt idx="2482">
                  <c:v>12.3260179626471</c:v>
                </c:pt>
                <c:pt idx="2483">
                  <c:v>12.5101836523634</c:v>
                </c:pt>
                <c:pt idx="2484">
                  <c:v>12.532417795899301</c:v>
                </c:pt>
                <c:pt idx="2485">
                  <c:v>12.7202015192016</c:v>
                </c:pt>
                <c:pt idx="2486">
                  <c:v>12.5771683092317</c:v>
                </c:pt>
                <c:pt idx="2487">
                  <c:v>12.5771683092317</c:v>
                </c:pt>
                <c:pt idx="2488">
                  <c:v>12.5771683092317</c:v>
                </c:pt>
                <c:pt idx="2489">
                  <c:v>12.7917409229184</c:v>
                </c:pt>
                <c:pt idx="2490">
                  <c:v>12.6864330441239</c:v>
                </c:pt>
                <c:pt idx="2491">
                  <c:v>12.417613546597901</c:v>
                </c:pt>
                <c:pt idx="2492">
                  <c:v>12.557749213385501</c:v>
                </c:pt>
                <c:pt idx="2493">
                  <c:v>12.583333722312901</c:v>
                </c:pt>
                <c:pt idx="2494">
                  <c:v>12.583333722312901</c:v>
                </c:pt>
                <c:pt idx="2495">
                  <c:v>12.583333722312901</c:v>
                </c:pt>
                <c:pt idx="2496">
                  <c:v>12.7760324384284</c:v>
                </c:pt>
                <c:pt idx="2497">
                  <c:v>12.734496758334799</c:v>
                </c:pt>
                <c:pt idx="2498">
                  <c:v>12.819048216103401</c:v>
                </c:pt>
                <c:pt idx="2499">
                  <c:v>12.8993645201653</c:v>
                </c:pt>
                <c:pt idx="2500">
                  <c:v>12.839700611747199</c:v>
                </c:pt>
                <c:pt idx="2501">
                  <c:v>12.839700611747199</c:v>
                </c:pt>
                <c:pt idx="2502">
                  <c:v>12.839700611747199</c:v>
                </c:pt>
                <c:pt idx="2503">
                  <c:v>13.0037525877015</c:v>
                </c:pt>
                <c:pt idx="2504">
                  <c:v>13.3389042639823</c:v>
                </c:pt>
                <c:pt idx="2505">
                  <c:v>12.820732167417701</c:v>
                </c:pt>
                <c:pt idx="2506">
                  <c:v>13.022182560861101</c:v>
                </c:pt>
                <c:pt idx="2507">
                  <c:v>13.358169353543101</c:v>
                </c:pt>
                <c:pt idx="2508">
                  <c:v>13.358169353543101</c:v>
                </c:pt>
                <c:pt idx="2509">
                  <c:v>13.358169353543101</c:v>
                </c:pt>
                <c:pt idx="2510">
                  <c:v>13.3017661118947</c:v>
                </c:pt>
                <c:pt idx="2511">
                  <c:v>13.4853912306832</c:v>
                </c:pt>
                <c:pt idx="2512">
                  <c:v>13.361289985363699</c:v>
                </c:pt>
                <c:pt idx="2513">
                  <c:v>13.0182980073584</c:v>
                </c:pt>
                <c:pt idx="2514">
                  <c:v>12.908950080340199</c:v>
                </c:pt>
                <c:pt idx="2515">
                  <c:v>12.908950080340199</c:v>
                </c:pt>
                <c:pt idx="2516">
                  <c:v>12.908950080340199</c:v>
                </c:pt>
                <c:pt idx="2517">
                  <c:v>12.096856222804201</c:v>
                </c:pt>
                <c:pt idx="2518">
                  <c:v>11.796384399434899</c:v>
                </c:pt>
                <c:pt idx="2519">
                  <c:v>12.1725268351294</c:v>
                </c:pt>
                <c:pt idx="2520">
                  <c:v>12.1864585241662</c:v>
                </c:pt>
                <c:pt idx="2521">
                  <c:v>12.122063667074601</c:v>
                </c:pt>
                <c:pt idx="2522">
                  <c:v>12.122063667074601</c:v>
                </c:pt>
                <c:pt idx="2523">
                  <c:v>12.122063667074601</c:v>
                </c:pt>
                <c:pt idx="2524">
                  <c:v>12.171532780005601</c:v>
                </c:pt>
                <c:pt idx="2525">
                  <c:v>11.790811570972201</c:v>
                </c:pt>
                <c:pt idx="2526">
                  <c:v>11.052612201829101</c:v>
                </c:pt>
                <c:pt idx="2527">
                  <c:v>11.2870649585835</c:v>
                </c:pt>
                <c:pt idx="2528">
                  <c:v>10.6995509964938</c:v>
                </c:pt>
                <c:pt idx="2529">
                  <c:v>10.6995509964938</c:v>
                </c:pt>
                <c:pt idx="2530">
                  <c:v>10.6995509964938</c:v>
                </c:pt>
                <c:pt idx="2531">
                  <c:v>10.669127470968499</c:v>
                </c:pt>
                <c:pt idx="2532">
                  <c:v>11.2547947274279</c:v>
                </c:pt>
                <c:pt idx="2533">
                  <c:v>11.5243056170573</c:v>
                </c:pt>
                <c:pt idx="2534">
                  <c:v>11.063702229977901</c:v>
                </c:pt>
                <c:pt idx="2535">
                  <c:v>10.885525798472401</c:v>
                </c:pt>
                <c:pt idx="2536">
                  <c:v>10.885525798472401</c:v>
                </c:pt>
                <c:pt idx="2537">
                  <c:v>10.885525798472401</c:v>
                </c:pt>
                <c:pt idx="2538">
                  <c:v>10.6134477226553</c:v>
                </c:pt>
                <c:pt idx="2539">
                  <c:v>10.468874282652701</c:v>
                </c:pt>
                <c:pt idx="2540">
                  <c:v>10.499494638105899</c:v>
                </c:pt>
                <c:pt idx="2541">
                  <c:v>9.9953942509313798</c:v>
                </c:pt>
                <c:pt idx="2542">
                  <c:v>10.293040049885199</c:v>
                </c:pt>
                <c:pt idx="2543">
                  <c:v>10.293040049885199</c:v>
                </c:pt>
                <c:pt idx="2544">
                  <c:v>10.293040049885199</c:v>
                </c:pt>
                <c:pt idx="2545">
                  <c:v>10.0363208696514</c:v>
                </c:pt>
                <c:pt idx="2546">
                  <c:v>10.5614830943193</c:v>
                </c:pt>
                <c:pt idx="2547">
                  <c:v>10.591377811585501</c:v>
                </c:pt>
                <c:pt idx="2548">
                  <c:v>10.690790725890199</c:v>
                </c:pt>
                <c:pt idx="2549">
                  <c:v>10.687908489412299</c:v>
                </c:pt>
                <c:pt idx="2550">
                  <c:v>10.687908489412299</c:v>
                </c:pt>
                <c:pt idx="2551">
                  <c:v>10.687908489412299</c:v>
                </c:pt>
                <c:pt idx="2552">
                  <c:v>10.7830291731887</c:v>
                </c:pt>
                <c:pt idx="2553">
                  <c:v>10.500211567243101</c:v>
                </c:pt>
                <c:pt idx="2554">
                  <c:v>10.3527564987451</c:v>
                </c:pt>
                <c:pt idx="2555">
                  <c:v>10.597471607807201</c:v>
                </c:pt>
                <c:pt idx="2556">
                  <c:v>10.657756552371501</c:v>
                </c:pt>
                <c:pt idx="2557">
                  <c:v>10.657756552371501</c:v>
                </c:pt>
                <c:pt idx="2558">
                  <c:v>10.657756552371501</c:v>
                </c:pt>
                <c:pt idx="2559">
                  <c:v>10.5423169615496</c:v>
                </c:pt>
                <c:pt idx="2560">
                  <c:v>10.095378230919</c:v>
                </c:pt>
                <c:pt idx="2561">
                  <c:v>9.34699343172562</c:v>
                </c:pt>
                <c:pt idx="2562">
                  <c:v>9.4072250344286292</c:v>
                </c:pt>
                <c:pt idx="2563">
                  <c:v>9.3847982054995907</c:v>
                </c:pt>
                <c:pt idx="2564">
                  <c:v>9.3847982054995907</c:v>
                </c:pt>
                <c:pt idx="2565">
                  <c:v>9.3847982054995907</c:v>
                </c:pt>
                <c:pt idx="2566">
                  <c:v>9.3074605304121594</c:v>
                </c:pt>
                <c:pt idx="2567">
                  <c:v>9.5864626756540492</c:v>
                </c:pt>
                <c:pt idx="2568">
                  <c:v>9.5439482440997203</c:v>
                </c:pt>
                <c:pt idx="2569">
                  <c:v>9.0019554197054195</c:v>
                </c:pt>
                <c:pt idx="2570">
                  <c:v>8.9120822545822609</c:v>
                </c:pt>
                <c:pt idx="2571">
                  <c:v>8.9120822545822609</c:v>
                </c:pt>
                <c:pt idx="2572">
                  <c:v>8.9120822545822609</c:v>
                </c:pt>
                <c:pt idx="2573">
                  <c:v>8.9216132687113401</c:v>
                </c:pt>
                <c:pt idx="2574">
                  <c:v>8.5747243243590798</c:v>
                </c:pt>
                <c:pt idx="2575">
                  <c:v>8.4646963744139097</c:v>
                </c:pt>
                <c:pt idx="2576">
                  <c:v>8.3796243288994798</c:v>
                </c:pt>
                <c:pt idx="2577">
                  <c:v>7.9467344130131004</c:v>
                </c:pt>
                <c:pt idx="2578">
                  <c:v>7.9467344130131004</c:v>
                </c:pt>
                <c:pt idx="2579">
                  <c:v>7.9467344130131004</c:v>
                </c:pt>
                <c:pt idx="2580">
                  <c:v>8.0491314526009301</c:v>
                </c:pt>
                <c:pt idx="2581">
                  <c:v>7.68280787111203</c:v>
                </c:pt>
                <c:pt idx="2582">
                  <c:v>7.4993384874249598</c:v>
                </c:pt>
                <c:pt idx="2583">
                  <c:v>7.1723837385996703</c:v>
                </c:pt>
                <c:pt idx="2584">
                  <c:v>7.3811177402074897</c:v>
                </c:pt>
                <c:pt idx="2585">
                  <c:v>7.3811177402074897</c:v>
                </c:pt>
                <c:pt idx="2586">
                  <c:v>7.3811177402074897</c:v>
                </c:pt>
                <c:pt idx="2587">
                  <c:v>8.0370301122522605</c:v>
                </c:pt>
                <c:pt idx="2588">
                  <c:v>8.30170011831901</c:v>
                </c:pt>
                <c:pt idx="2589">
                  <c:v>7.8835193544031403</c:v>
                </c:pt>
                <c:pt idx="2590">
                  <c:v>7.4538979925150404</c:v>
                </c:pt>
                <c:pt idx="2591">
                  <c:v>7.8997608849435403</c:v>
                </c:pt>
                <c:pt idx="2592">
                  <c:v>7.8997608849435403</c:v>
                </c:pt>
                <c:pt idx="2593">
                  <c:v>7.8997608849435403</c:v>
                </c:pt>
                <c:pt idx="2594">
                  <c:v>8.0045151220174393</c:v>
                </c:pt>
                <c:pt idx="2595">
                  <c:v>8.19123140246902</c:v>
                </c:pt>
                <c:pt idx="2596">
                  <c:v>8.6881884417371609</c:v>
                </c:pt>
                <c:pt idx="2597">
                  <c:v>8.5776079940894405</c:v>
                </c:pt>
                <c:pt idx="2598">
                  <c:v>8.1521277335191495</c:v>
                </c:pt>
                <c:pt idx="2599">
                  <c:v>8.1521277335191495</c:v>
                </c:pt>
                <c:pt idx="2600">
                  <c:v>8.1521277335191495</c:v>
                </c:pt>
                <c:pt idx="2601">
                  <c:v>8.1463549157698392</c:v>
                </c:pt>
                <c:pt idx="2602">
                  <c:v>8.5057249663377394</c:v>
                </c:pt>
                <c:pt idx="2603">
                  <c:v>8.3027401043684108</c:v>
                </c:pt>
                <c:pt idx="2604">
                  <c:v>7.9128403218227099</c:v>
                </c:pt>
                <c:pt idx="2605">
                  <c:v>7.64614913849086</c:v>
                </c:pt>
                <c:pt idx="2606">
                  <c:v>7.64614913849086</c:v>
                </c:pt>
                <c:pt idx="2607">
                  <c:v>7.64614913849086</c:v>
                </c:pt>
                <c:pt idx="2608">
                  <c:v>7.6403488354756899</c:v>
                </c:pt>
                <c:pt idx="2609">
                  <c:v>7.3432738456944504</c:v>
                </c:pt>
                <c:pt idx="2610">
                  <c:v>7.0281251064678596</c:v>
                </c:pt>
                <c:pt idx="2611">
                  <c:v>7.4787809917381303</c:v>
                </c:pt>
                <c:pt idx="2612">
                  <c:v>7.5503621674930299</c:v>
                </c:pt>
                <c:pt idx="2613">
                  <c:v>7.5503621674930299</c:v>
                </c:pt>
                <c:pt idx="2614">
                  <c:v>7.5503621674930299</c:v>
                </c:pt>
                <c:pt idx="2615">
                  <c:v>7.7451550717852697</c:v>
                </c:pt>
                <c:pt idx="2616">
                  <c:v>7.6688697468458003</c:v>
                </c:pt>
                <c:pt idx="2617">
                  <c:v>7.5369722835390602</c:v>
                </c:pt>
                <c:pt idx="2618">
                  <c:v>7.0769638251058602</c:v>
                </c:pt>
                <c:pt idx="2619">
                  <c:v>6.5029176210190096</c:v>
                </c:pt>
                <c:pt idx="2620">
                  <c:v>6.5029176210190096</c:v>
                </c:pt>
                <c:pt idx="2621">
                  <c:v>6.5029176210190096</c:v>
                </c:pt>
                <c:pt idx="2622">
                  <c:v>6.1637901564208297</c:v>
                </c:pt>
                <c:pt idx="2623">
                  <c:v>6.1589042463785697</c:v>
                </c:pt>
                <c:pt idx="2624">
                  <c:v>6.59548757694788</c:v>
                </c:pt>
                <c:pt idx="2625">
                  <c:v>6.2899323941743903</c:v>
                </c:pt>
                <c:pt idx="2626">
                  <c:v>5.8480347426247299</c:v>
                </c:pt>
                <c:pt idx="2627">
                  <c:v>5.8480347426247299</c:v>
                </c:pt>
                <c:pt idx="2628">
                  <c:v>5.8480347426247299</c:v>
                </c:pt>
                <c:pt idx="2629">
                  <c:v>5.4540323639008204</c:v>
                </c:pt>
                <c:pt idx="2630">
                  <c:v>5.4556972830987203</c:v>
                </c:pt>
                <c:pt idx="2631">
                  <c:v>6.2892727126441299</c:v>
                </c:pt>
                <c:pt idx="2632">
                  <c:v>6.5782663461414597</c:v>
                </c:pt>
                <c:pt idx="2633">
                  <c:v>6.9664285404878896</c:v>
                </c:pt>
                <c:pt idx="2634">
                  <c:v>6.9664285404878896</c:v>
                </c:pt>
                <c:pt idx="2635">
                  <c:v>6.9664285404878896</c:v>
                </c:pt>
                <c:pt idx="2636">
                  <c:v>6.75687379999858</c:v>
                </c:pt>
                <c:pt idx="2637">
                  <c:v>7.0592103175048999</c:v>
                </c:pt>
                <c:pt idx="2638">
                  <c:v>7.0341965891251803</c:v>
                </c:pt>
                <c:pt idx="2639">
                  <c:v>7.1020082326134197</c:v>
                </c:pt>
                <c:pt idx="2640">
                  <c:v>6.77024048914984</c:v>
                </c:pt>
                <c:pt idx="2641">
                  <c:v>6.77024048914984</c:v>
                </c:pt>
                <c:pt idx="2642">
                  <c:v>6.77024048914984</c:v>
                </c:pt>
                <c:pt idx="2643">
                  <c:v>6.9697692116020704</c:v>
                </c:pt>
                <c:pt idx="2644">
                  <c:v>7.3908269976066396</c:v>
                </c:pt>
                <c:pt idx="2645">
                  <c:v>7.2217334158968596</c:v>
                </c:pt>
                <c:pt idx="2646">
                  <c:v>6.6184211404219697</c:v>
                </c:pt>
                <c:pt idx="2647">
                  <c:v>6.6835173449460301</c:v>
                </c:pt>
                <c:pt idx="2648">
                  <c:v>6.6835173449460301</c:v>
                </c:pt>
                <c:pt idx="2649">
                  <c:v>6.6835173449460301</c:v>
                </c:pt>
                <c:pt idx="2650">
                  <c:v>7.0211603066988504</c:v>
                </c:pt>
                <c:pt idx="2651">
                  <c:v>6.6709098953715698</c:v>
                </c:pt>
                <c:pt idx="2652">
                  <c:v>6.3680219839038203</c:v>
                </c:pt>
                <c:pt idx="2653">
                  <c:v>6.2562624379129002</c:v>
                </c:pt>
                <c:pt idx="2654">
                  <c:v>6.0959885404228302</c:v>
                </c:pt>
                <c:pt idx="2655">
                  <c:v>6.0959885404228302</c:v>
                </c:pt>
                <c:pt idx="2656">
                  <c:v>6.0959885404228302</c:v>
                </c:pt>
                <c:pt idx="2657">
                  <c:v>6.0237836034729897</c:v>
                </c:pt>
                <c:pt idx="2658">
                  <c:v>6.0049934787328203</c:v>
                </c:pt>
                <c:pt idx="2659">
                  <c:v>6.2212372560910696</c:v>
                </c:pt>
                <c:pt idx="2660">
                  <c:v>6.0317898568403701</c:v>
                </c:pt>
                <c:pt idx="2661">
                  <c:v>6.0314021171400096</c:v>
                </c:pt>
                <c:pt idx="2662">
                  <c:v>6.0314021171400096</c:v>
                </c:pt>
                <c:pt idx="2663">
                  <c:v>6.0314021171400096</c:v>
                </c:pt>
                <c:pt idx="2664">
                  <c:v>5.8604540109421501</c:v>
                </c:pt>
                <c:pt idx="2665">
                  <c:v>6.0680002688359798</c:v>
                </c:pt>
                <c:pt idx="2666">
                  <c:v>5.7954523970343601</c:v>
                </c:pt>
                <c:pt idx="2667">
                  <c:v>5.4791201016575899</c:v>
                </c:pt>
                <c:pt idx="2668">
                  <c:v>5.3539131691094699</c:v>
                </c:pt>
                <c:pt idx="2669">
                  <c:v>5.3539131691094699</c:v>
                </c:pt>
                <c:pt idx="2670">
                  <c:v>5.3539131691094699</c:v>
                </c:pt>
                <c:pt idx="2671">
                  <c:v>5.5033358653189701</c:v>
                </c:pt>
                <c:pt idx="2672">
                  <c:v>5.2584734526684</c:v>
                </c:pt>
                <c:pt idx="2673">
                  <c:v>5.1791968236874801</c:v>
                </c:pt>
                <c:pt idx="2674">
                  <c:v>5.3689195352373504</c:v>
                </c:pt>
                <c:pt idx="2675">
                  <c:v>5.1655648373610701</c:v>
                </c:pt>
                <c:pt idx="2676">
                  <c:v>5.1655648373610701</c:v>
                </c:pt>
                <c:pt idx="2677">
                  <c:v>5.1655648373610701</c:v>
                </c:pt>
                <c:pt idx="2678">
                  <c:v>5.33830031067329</c:v>
                </c:pt>
                <c:pt idx="2679">
                  <c:v>5.2542339104284004</c:v>
                </c:pt>
                <c:pt idx="2680">
                  <c:v>5.4205130993192601</c:v>
                </c:pt>
                <c:pt idx="2681">
                  <c:v>4.9650474060949303</c:v>
                </c:pt>
                <c:pt idx="2682">
                  <c:v>4.6533133925085499</c:v>
                </c:pt>
                <c:pt idx="2683">
                  <c:v>4.6533133925085499</c:v>
                </c:pt>
                <c:pt idx="2684">
                  <c:v>4.6533133925085499</c:v>
                </c:pt>
                <c:pt idx="2685">
                  <c:v>4.1382897159669403</c:v>
                </c:pt>
                <c:pt idx="2686">
                  <c:v>4.0608925573226999</c:v>
                </c:pt>
                <c:pt idx="2687">
                  <c:v>3.7379930170450102</c:v>
                </c:pt>
                <c:pt idx="2688">
                  <c:v>3.99175993689314</c:v>
                </c:pt>
                <c:pt idx="2689">
                  <c:v>4.4600212620600601</c:v>
                </c:pt>
                <c:pt idx="2690">
                  <c:v>4.4600212620600601</c:v>
                </c:pt>
                <c:pt idx="2691">
                  <c:v>4.4600212620600601</c:v>
                </c:pt>
                <c:pt idx="2692">
                  <c:v>4.2531037525412003</c:v>
                </c:pt>
                <c:pt idx="2693">
                  <c:v>4.4214978053316702</c:v>
                </c:pt>
                <c:pt idx="2694">
                  <c:v>4.2761752372298103</c:v>
                </c:pt>
                <c:pt idx="2695">
                  <c:v>4.3412102702269397</c:v>
                </c:pt>
                <c:pt idx="2696">
                  <c:v>4.2991444058539896</c:v>
                </c:pt>
                <c:pt idx="2697">
                  <c:v>4.2991444058539896</c:v>
                </c:pt>
                <c:pt idx="2698">
                  <c:v>4.2991444058539896</c:v>
                </c:pt>
                <c:pt idx="2699">
                  <c:v>4.2643408382157304</c:v>
                </c:pt>
                <c:pt idx="2700">
                  <c:v>3.96809990625641</c:v>
                </c:pt>
                <c:pt idx="2701">
                  <c:v>4.1405265604181496</c:v>
                </c:pt>
                <c:pt idx="2702">
                  <c:v>4.2736156006677302</c:v>
                </c:pt>
                <c:pt idx="2703">
                  <c:v>4.4943320450964199</c:v>
                </c:pt>
                <c:pt idx="2704">
                  <c:v>4.4943320450964199</c:v>
                </c:pt>
                <c:pt idx="2705">
                  <c:v>4.4943320450964199</c:v>
                </c:pt>
                <c:pt idx="2706">
                  <c:v>4.5085248757887397</c:v>
                </c:pt>
                <c:pt idx="2707">
                  <c:v>4.4430278131873902</c:v>
                </c:pt>
                <c:pt idx="2708">
                  <c:v>4.3328634097282004</c:v>
                </c:pt>
                <c:pt idx="2709">
                  <c:v>4.6235367040582096</c:v>
                </c:pt>
                <c:pt idx="2710">
                  <c:v>4.4331117967520504</c:v>
                </c:pt>
                <c:pt idx="2711">
                  <c:v>4.4331117967520504</c:v>
                </c:pt>
                <c:pt idx="2712">
                  <c:v>4.4331117967520504</c:v>
                </c:pt>
                <c:pt idx="2713">
                  <c:v>4.4988228594541697</c:v>
                </c:pt>
                <c:pt idx="2714">
                  <c:v>4.5666396436219996</c:v>
                </c:pt>
                <c:pt idx="2715">
                  <c:v>4.8065725220195397</c:v>
                </c:pt>
                <c:pt idx="2716">
                  <c:v>4.5981631131094298</c:v>
                </c:pt>
                <c:pt idx="2717">
                  <c:v>4.3946911475432602</c:v>
                </c:pt>
                <c:pt idx="2718">
                  <c:v>4.3946911475432602</c:v>
                </c:pt>
                <c:pt idx="2719">
                  <c:v>4.3946911475432602</c:v>
                </c:pt>
                <c:pt idx="2720">
                  <c:v>4.0926134116526001</c:v>
                </c:pt>
                <c:pt idx="2721">
                  <c:v>4.1408808626198796</c:v>
                </c:pt>
                <c:pt idx="2722">
                  <c:v>4.3492982392234101</c:v>
                </c:pt>
                <c:pt idx="2723">
                  <c:v>4.08581136416357</c:v>
                </c:pt>
                <c:pt idx="2724">
                  <c:v>4.2640993416367099</c:v>
                </c:pt>
                <c:pt idx="2725">
                  <c:v>4.2640993416367099</c:v>
                </c:pt>
                <c:pt idx="2726">
                  <c:v>4.2640993416367099</c:v>
                </c:pt>
                <c:pt idx="2727">
                  <c:v>4.33264557292775</c:v>
                </c:pt>
                <c:pt idx="2728">
                  <c:v>4.4863847586135597</c:v>
                </c:pt>
                <c:pt idx="2729">
                  <c:v>4.4935083752880498</c:v>
                </c:pt>
                <c:pt idx="2730">
                  <c:v>4.8408643429186302</c:v>
                </c:pt>
                <c:pt idx="2731">
                  <c:v>5.0486027799392303</c:v>
                </c:pt>
                <c:pt idx="2732">
                  <c:v>5.0486027799392303</c:v>
                </c:pt>
                <c:pt idx="2733">
                  <c:v>5.0486027799392303</c:v>
                </c:pt>
                <c:pt idx="2734">
                  <c:v>4.94595757156603</c:v>
                </c:pt>
                <c:pt idx="2735">
                  <c:v>4.7510728319638096</c:v>
                </c:pt>
                <c:pt idx="2736">
                  <c:v>4.6460677329335196</c:v>
                </c:pt>
                <c:pt idx="2737">
                  <c:v>4.5702184322243404</c:v>
                </c:pt>
                <c:pt idx="2738">
                  <c:v>4.7229983389192496</c:v>
                </c:pt>
                <c:pt idx="2739">
                  <c:v>4.7302605932873503</c:v>
                </c:pt>
                <c:pt idx="2740">
                  <c:v>4.7302605932873503</c:v>
                </c:pt>
                <c:pt idx="2741">
                  <c:v>4.7264771207637697</c:v>
                </c:pt>
                <c:pt idx="2742">
                  <c:v>5.0134685556417899</c:v>
                </c:pt>
                <c:pt idx="2743">
                  <c:v>4.9604584919844701</c:v>
                </c:pt>
                <c:pt idx="2744">
                  <c:v>5.1519457059715297</c:v>
                </c:pt>
                <c:pt idx="2745">
                  <c:v>5.1339693989670501</c:v>
                </c:pt>
                <c:pt idx="2746">
                  <c:v>5.1339693989670501</c:v>
                </c:pt>
                <c:pt idx="2747">
                  <c:v>5.1339693989670501</c:v>
                </c:pt>
                <c:pt idx="2748">
                  <c:v>4.8736808154314497</c:v>
                </c:pt>
                <c:pt idx="2749">
                  <c:v>4.7793953968411804</c:v>
                </c:pt>
                <c:pt idx="2750">
                  <c:v>4.7643772779400502</c:v>
                </c:pt>
                <c:pt idx="2751">
                  <c:v>4.6764782622862198</c:v>
                </c:pt>
                <c:pt idx="2752">
                  <c:v>4.7864729453645403</c:v>
                </c:pt>
                <c:pt idx="2753">
                  <c:v>4.7864729453645403</c:v>
                </c:pt>
                <c:pt idx="2754">
                  <c:v>4.7864729453645403</c:v>
                </c:pt>
                <c:pt idx="2755">
                  <c:v>4.8460079258935398</c:v>
                </c:pt>
                <c:pt idx="2756">
                  <c:v>4.9262245049876299</c:v>
                </c:pt>
                <c:pt idx="2757">
                  <c:v>5.1580905039784701</c:v>
                </c:pt>
                <c:pt idx="2758">
                  <c:v>5.1851914667843797</c:v>
                </c:pt>
                <c:pt idx="2759">
                  <c:v>4.9249112596634896</c:v>
                </c:pt>
                <c:pt idx="2760">
                  <c:v>4.9249112596634896</c:v>
                </c:pt>
                <c:pt idx="2761">
                  <c:v>4.9249112596634896</c:v>
                </c:pt>
                <c:pt idx="2762">
                  <c:v>4.8292809144761097</c:v>
                </c:pt>
                <c:pt idx="2763">
                  <c:v>4.6777899018558804</c:v>
                </c:pt>
                <c:pt idx="2764">
                  <c:v>4.8508042652506003</c:v>
                </c:pt>
                <c:pt idx="2765">
                  <c:v>4.90838034255653</c:v>
                </c:pt>
                <c:pt idx="2766">
                  <c:v>4.9219289287718899</c:v>
                </c:pt>
                <c:pt idx="2767">
                  <c:v>4.9219289287718899</c:v>
                </c:pt>
                <c:pt idx="2768">
                  <c:v>4.9219289287718899</c:v>
                </c:pt>
                <c:pt idx="2769">
                  <c:v>5.0196472798203304</c:v>
                </c:pt>
                <c:pt idx="2770">
                  <c:v>5.1009195758242596</c:v>
                </c:pt>
                <c:pt idx="2771">
                  <c:v>5.3498499229024201</c:v>
                </c:pt>
                <c:pt idx="2772">
                  <c:v>5.4292687495815999</c:v>
                </c:pt>
                <c:pt idx="2773">
                  <c:v>5.5085504567016299</c:v>
                </c:pt>
                <c:pt idx="2774">
                  <c:v>5.5085504567016299</c:v>
                </c:pt>
                <c:pt idx="2775">
                  <c:v>5.5085504567016299</c:v>
                </c:pt>
                <c:pt idx="2776">
                  <c:v>5.5750305015426296</c:v>
                </c:pt>
                <c:pt idx="2777">
                  <c:v>5.3535534465687196</c:v>
                </c:pt>
                <c:pt idx="2778">
                  <c:v>5.6116230216641902</c:v>
                </c:pt>
                <c:pt idx="2779">
                  <c:v>5.5333088178619301</c:v>
                </c:pt>
                <c:pt idx="2780">
                  <c:v>5.6492352620175597</c:v>
                </c:pt>
                <c:pt idx="2781">
                  <c:v>5.6492352620175597</c:v>
                </c:pt>
                <c:pt idx="2782">
                  <c:v>5.6492352620175597</c:v>
                </c:pt>
                <c:pt idx="2783">
                  <c:v>5.5977539830236003</c:v>
                </c:pt>
                <c:pt idx="2784">
                  <c:v>5.5525182492852796</c:v>
                </c:pt>
                <c:pt idx="2785">
                  <c:v>5.36230207774455</c:v>
                </c:pt>
                <c:pt idx="2786">
                  <c:v>5.3116148937382999</c:v>
                </c:pt>
                <c:pt idx="2787">
                  <c:v>5.0730177379936201</c:v>
                </c:pt>
                <c:pt idx="2788">
                  <c:v>5.0730177379936201</c:v>
                </c:pt>
                <c:pt idx="2789">
                  <c:v>5.0730177379936201</c:v>
                </c:pt>
                <c:pt idx="2790">
                  <c:v>4.93983720746819</c:v>
                </c:pt>
                <c:pt idx="2791">
                  <c:v>4.9332476784636503</c:v>
                </c:pt>
                <c:pt idx="2792">
                  <c:v>4.9965052160007399</c:v>
                </c:pt>
                <c:pt idx="2793">
                  <c:v>5.2296473468985996</c:v>
                </c:pt>
                <c:pt idx="2794">
                  <c:v>5.04510751149635</c:v>
                </c:pt>
                <c:pt idx="2795">
                  <c:v>5.04510751149635</c:v>
                </c:pt>
                <c:pt idx="2796">
                  <c:v>5.04510751149635</c:v>
                </c:pt>
                <c:pt idx="2797">
                  <c:v>4.9591471712756103</c:v>
                </c:pt>
                <c:pt idx="2798">
                  <c:v>4.9205250732655204</c:v>
                </c:pt>
                <c:pt idx="2799">
                  <c:v>4.9309327205233204</c:v>
                </c:pt>
                <c:pt idx="2800">
                  <c:v>4.7612260496835104</c:v>
                </c:pt>
                <c:pt idx="2801">
                  <c:v>4.70696252136604</c:v>
                </c:pt>
                <c:pt idx="2802">
                  <c:v>4.70696252136604</c:v>
                </c:pt>
                <c:pt idx="2803">
                  <c:v>4.70696252136604</c:v>
                </c:pt>
                <c:pt idx="2804">
                  <c:v>4.6884361089922102</c:v>
                </c:pt>
                <c:pt idx="2805">
                  <c:v>4.6672282527577797</c:v>
                </c:pt>
                <c:pt idx="2806">
                  <c:v>4.8008876348002998</c:v>
                </c:pt>
                <c:pt idx="2807">
                  <c:v>4.9028899267159201</c:v>
                </c:pt>
                <c:pt idx="2808">
                  <c:v>5.1457782759608</c:v>
                </c:pt>
                <c:pt idx="2809">
                  <c:v>5.1457782759608</c:v>
                </c:pt>
                <c:pt idx="2810">
                  <c:v>5.1457782759608</c:v>
                </c:pt>
                <c:pt idx="2811">
                  <c:v>5.2864694542750996</c:v>
                </c:pt>
                <c:pt idx="2812">
                  <c:v>5.0354578574901598</c:v>
                </c:pt>
                <c:pt idx="2813">
                  <c:v>5.1592346408397898</c:v>
                </c:pt>
                <c:pt idx="2814">
                  <c:v>5.13868453900837</c:v>
                </c:pt>
                <c:pt idx="2815">
                  <c:v>4.8856123028614302</c:v>
                </c:pt>
                <c:pt idx="2816">
                  <c:v>4.8856123028614302</c:v>
                </c:pt>
                <c:pt idx="2817">
                  <c:v>4.8856123028614302</c:v>
                </c:pt>
                <c:pt idx="2818">
                  <c:v>4.8405839119897296</c:v>
                </c:pt>
                <c:pt idx="2819">
                  <c:v>4.7750038793699998</c:v>
                </c:pt>
                <c:pt idx="2820">
                  <c:v>4.7027266867643798</c:v>
                </c:pt>
                <c:pt idx="2821">
                  <c:v>4.4975470148958001</c:v>
                </c:pt>
                <c:pt idx="2822">
                  <c:v>4.4345422194649897</c:v>
                </c:pt>
                <c:pt idx="2823">
                  <c:v>4.4345422194649897</c:v>
                </c:pt>
                <c:pt idx="2824">
                  <c:v>4.4345422194649897</c:v>
                </c:pt>
                <c:pt idx="2825">
                  <c:v>4.4255738325821801</c:v>
                </c:pt>
                <c:pt idx="2826">
                  <c:v>4.5154198011867699</c:v>
                </c:pt>
                <c:pt idx="2827">
                  <c:v>4.6462513693902796</c:v>
                </c:pt>
                <c:pt idx="2828">
                  <c:v>4.4553964042885399</c:v>
                </c:pt>
                <c:pt idx="2829">
                  <c:v>4.0890375856641699</c:v>
                </c:pt>
                <c:pt idx="2830">
                  <c:v>4.0890375856641699</c:v>
                </c:pt>
                <c:pt idx="2831">
                  <c:v>4.0890375856641699</c:v>
                </c:pt>
                <c:pt idx="2832">
                  <c:v>4.1604513358804498</c:v>
                </c:pt>
                <c:pt idx="2833">
                  <c:v>4.4794462941218498</c:v>
                </c:pt>
                <c:pt idx="2834">
                  <c:v>4.4737673844249803</c:v>
                </c:pt>
                <c:pt idx="2835">
                  <c:v>4.5244813290543702</c:v>
                </c:pt>
                <c:pt idx="2836">
                  <c:v>4.2412707065917301</c:v>
                </c:pt>
                <c:pt idx="2837">
                  <c:v>4.2412707065917301</c:v>
                </c:pt>
                <c:pt idx="2838">
                  <c:v>4.2412707065917301</c:v>
                </c:pt>
                <c:pt idx="2839">
                  <c:v>4.0968552117238399</c:v>
                </c:pt>
                <c:pt idx="2840">
                  <c:v>4.0619761119464597</c:v>
                </c:pt>
                <c:pt idx="2841">
                  <c:v>4.0842215248559697</c:v>
                </c:pt>
                <c:pt idx="2842">
                  <c:v>4.0615504893850298</c:v>
                </c:pt>
                <c:pt idx="2843">
                  <c:v>3.8068790420732599</c:v>
                </c:pt>
                <c:pt idx="2844">
                  <c:v>3.8068790420732599</c:v>
                </c:pt>
                <c:pt idx="2845">
                  <c:v>3.8068790420732599</c:v>
                </c:pt>
                <c:pt idx="2846">
                  <c:v>4.0605414692294204</c:v>
                </c:pt>
                <c:pt idx="2847">
                  <c:v>4.1552092647397298</c:v>
                </c:pt>
                <c:pt idx="2848">
                  <c:v>4.0100149341346096</c:v>
                </c:pt>
                <c:pt idx="2849">
                  <c:v>4.0272282542033802</c:v>
                </c:pt>
                <c:pt idx="2850">
                  <c:v>4.0763514774624499</c:v>
                </c:pt>
                <c:pt idx="2851">
                  <c:v>4.0763514774624499</c:v>
                </c:pt>
                <c:pt idx="2852">
                  <c:v>4.0763514774624499</c:v>
                </c:pt>
                <c:pt idx="2853">
                  <c:v>4.0109569710645303</c:v>
                </c:pt>
                <c:pt idx="2854">
                  <c:v>4.2960818730237502</c:v>
                </c:pt>
                <c:pt idx="2855">
                  <c:v>4.2690695983812397</c:v>
                </c:pt>
                <c:pt idx="2856">
                  <c:v>4.2930745006122004</c:v>
                </c:pt>
                <c:pt idx="2857">
                  <c:v>4.3077106482857301</c:v>
                </c:pt>
                <c:pt idx="2858">
                  <c:v>4.3077106482857301</c:v>
                </c:pt>
                <c:pt idx="2859">
                  <c:v>4.3077106482857301</c:v>
                </c:pt>
                <c:pt idx="2860">
                  <c:v>4.2757792760432496</c:v>
                </c:pt>
                <c:pt idx="2861">
                  <c:v>4.2322503686318598</c:v>
                </c:pt>
                <c:pt idx="2862">
                  <c:v>4.0133458326701898</c:v>
                </c:pt>
                <c:pt idx="2863">
                  <c:v>4.0277271788732598</c:v>
                </c:pt>
                <c:pt idx="2864">
                  <c:v>3.9572641677426401</c:v>
                </c:pt>
                <c:pt idx="2865">
                  <c:v>3.9572641677426401</c:v>
                </c:pt>
                <c:pt idx="2866">
                  <c:v>3.9572641677426401</c:v>
                </c:pt>
                <c:pt idx="2867">
                  <c:v>3.9041910702160001</c:v>
                </c:pt>
                <c:pt idx="2868">
                  <c:v>3.8816066677094598</c:v>
                </c:pt>
                <c:pt idx="2869">
                  <c:v>3.5831770505532701</c:v>
                </c:pt>
                <c:pt idx="2870">
                  <c:v>4.0502114241892198</c:v>
                </c:pt>
                <c:pt idx="2871">
                  <c:v>4.2986201208361097</c:v>
                </c:pt>
                <c:pt idx="2872">
                  <c:v>4.2986201208361097</c:v>
                </c:pt>
                <c:pt idx="2873">
                  <c:v>4.2986201208361097</c:v>
                </c:pt>
                <c:pt idx="2874">
                  <c:v>4.1838639640256101</c:v>
                </c:pt>
                <c:pt idx="2875">
                  <c:v>4.3294636830375497</c:v>
                </c:pt>
                <c:pt idx="2876">
                  <c:v>4.0749196568521597</c:v>
                </c:pt>
                <c:pt idx="2877">
                  <c:v>3.9714785607418799</c:v>
                </c:pt>
                <c:pt idx="2878">
                  <c:v>3.90958328050964</c:v>
                </c:pt>
                <c:pt idx="2879">
                  <c:v>3.90958328050964</c:v>
                </c:pt>
                <c:pt idx="2880">
                  <c:v>3.90958328050964</c:v>
                </c:pt>
                <c:pt idx="2881">
                  <c:v>3.8008935411498701</c:v>
                </c:pt>
                <c:pt idx="2882">
                  <c:v>3.8040264493477101</c:v>
                </c:pt>
                <c:pt idx="2883">
                  <c:v>3.9291284186470001</c:v>
                </c:pt>
                <c:pt idx="2884">
                  <c:v>3.9290401332034701</c:v>
                </c:pt>
                <c:pt idx="2885">
                  <c:v>3.8988079401950202</c:v>
                </c:pt>
                <c:pt idx="2886">
                  <c:v>3.8988079401950202</c:v>
                </c:pt>
                <c:pt idx="2887">
                  <c:v>3.8988079401950202</c:v>
                </c:pt>
                <c:pt idx="2888">
                  <c:v>3.8126527704057298</c:v>
                </c:pt>
                <c:pt idx="2889">
                  <c:v>3.7933941548569501</c:v>
                </c:pt>
                <c:pt idx="2890">
                  <c:v>4.0171006083471896</c:v>
                </c:pt>
                <c:pt idx="2891">
                  <c:v>4.0567809459872102</c:v>
                </c:pt>
                <c:pt idx="2892">
                  <c:v>4.0914870824937202</c:v>
                </c:pt>
                <c:pt idx="2893">
                  <c:v>4.0914870824937202</c:v>
                </c:pt>
                <c:pt idx="2894">
                  <c:v>4.0914870824937202</c:v>
                </c:pt>
                <c:pt idx="2895">
                  <c:v>3.8817697079386102</c:v>
                </c:pt>
                <c:pt idx="2896">
                  <c:v>3.79561051732201</c:v>
                </c:pt>
                <c:pt idx="2897">
                  <c:v>3.8051801194702999</c:v>
                </c:pt>
                <c:pt idx="2898">
                  <c:v>3.9257835691452798</c:v>
                </c:pt>
                <c:pt idx="2899">
                  <c:v>3.9057915697765</c:v>
                </c:pt>
                <c:pt idx="2900">
                  <c:v>3.9057915697765</c:v>
                </c:pt>
                <c:pt idx="2901">
                  <c:v>3.9057915697765</c:v>
                </c:pt>
                <c:pt idx="2902">
                  <c:v>3.9691472680553002</c:v>
                </c:pt>
                <c:pt idx="2903">
                  <c:v>3.9584639911050199</c:v>
                </c:pt>
                <c:pt idx="2904">
                  <c:v>3.9497495738510899</c:v>
                </c:pt>
                <c:pt idx="2905">
                  <c:v>3.7548620939776298</c:v>
                </c:pt>
                <c:pt idx="2906">
                  <c:v>3.7064174565200498</c:v>
                </c:pt>
                <c:pt idx="2907">
                  <c:v>3.7064174565200498</c:v>
                </c:pt>
                <c:pt idx="2908">
                  <c:v>3.7064174565200498</c:v>
                </c:pt>
                <c:pt idx="2909">
                  <c:v>3.5968880458753199</c:v>
                </c:pt>
                <c:pt idx="2910">
                  <c:v>3.5881748081641001</c:v>
                </c:pt>
                <c:pt idx="2911">
                  <c:v>3.6365005670181998</c:v>
                </c:pt>
                <c:pt idx="2912">
                  <c:v>3.54698724125452</c:v>
                </c:pt>
                <c:pt idx="2913">
                  <c:v>3.5088992311239902</c:v>
                </c:pt>
                <c:pt idx="2914">
                  <c:v>3.5088992311239902</c:v>
                </c:pt>
                <c:pt idx="2915">
                  <c:v>3.5088992311239902</c:v>
                </c:pt>
                <c:pt idx="2916">
                  <c:v>3.5087175275373599</c:v>
                </c:pt>
                <c:pt idx="2917">
                  <c:v>3.4212196470988001</c:v>
                </c:pt>
                <c:pt idx="2918">
                  <c:v>3.3822178088033499</c:v>
                </c:pt>
                <c:pt idx="2919">
                  <c:v>3.54180337980819</c:v>
                </c:pt>
                <c:pt idx="2920">
                  <c:v>3.6580767444935902</c:v>
                </c:pt>
                <c:pt idx="2921">
                  <c:v>3.58145464923903</c:v>
                </c:pt>
                <c:pt idx="2922">
                  <c:v>3.5820122154271599</c:v>
                </c:pt>
                <c:pt idx="2923">
                  <c:v>3.5820122154271599</c:v>
                </c:pt>
                <c:pt idx="2924">
                  <c:v>3.5421807938341101</c:v>
                </c:pt>
                <c:pt idx="2925">
                  <c:v>3.6624995719734899</c:v>
                </c:pt>
                <c:pt idx="2926">
                  <c:v>3.5305644696634699</c:v>
                </c:pt>
                <c:pt idx="2927">
                  <c:v>3.5689927079525798</c:v>
                </c:pt>
                <c:pt idx="2928">
                  <c:v>3.5689927079525798</c:v>
                </c:pt>
                <c:pt idx="2929">
                  <c:v>3.5689927079525798</c:v>
                </c:pt>
                <c:pt idx="2930">
                  <c:v>3.7132034552350599</c:v>
                </c:pt>
                <c:pt idx="2931">
                  <c:v>3.7785689938521498</c:v>
                </c:pt>
                <c:pt idx="2932">
                  <c:v>3.83849239507314</c:v>
                </c:pt>
                <c:pt idx="2933">
                  <c:v>3.8726661233248398</c:v>
                </c:pt>
                <c:pt idx="2934">
                  <c:v>3.9057571368890902</c:v>
                </c:pt>
                <c:pt idx="2935">
                  <c:v>3.9057571368890902</c:v>
                </c:pt>
                <c:pt idx="2936">
                  <c:v>3.9057571368890902</c:v>
                </c:pt>
                <c:pt idx="2937">
                  <c:v>3.8902350589642798</c:v>
                </c:pt>
                <c:pt idx="2938">
                  <c:v>3.9974161578075602</c:v>
                </c:pt>
                <c:pt idx="2939">
                  <c:v>3.9121040268843501</c:v>
                </c:pt>
                <c:pt idx="2940">
                  <c:v>3.8181649892963101</c:v>
                </c:pt>
                <c:pt idx="2941">
                  <c:v>3.9749885642615101</c:v>
                </c:pt>
                <c:pt idx="2942">
                  <c:v>3.9749885642615101</c:v>
                </c:pt>
                <c:pt idx="2943">
                  <c:v>3.9749885642615101</c:v>
                </c:pt>
                <c:pt idx="2944">
                  <c:v>4.11100091662796</c:v>
                </c:pt>
                <c:pt idx="2945">
                  <c:v>4.062999030716</c:v>
                </c:pt>
                <c:pt idx="2946">
                  <c:v>4.0609694753337102</c:v>
                </c:pt>
                <c:pt idx="2947">
                  <c:v>4.1045306595840003</c:v>
                </c:pt>
                <c:pt idx="2948">
                  <c:v>4.2742892885258597</c:v>
                </c:pt>
                <c:pt idx="2949">
                  <c:v>4.2742892885258597</c:v>
                </c:pt>
                <c:pt idx="2950">
                  <c:v>4.2742892885258597</c:v>
                </c:pt>
                <c:pt idx="2951">
                  <c:v>4.1242067829103402</c:v>
                </c:pt>
                <c:pt idx="2952">
                  <c:v>4.2236180133551704</c:v>
                </c:pt>
                <c:pt idx="2953">
                  <c:v>4.3877096019385204</c:v>
                </c:pt>
                <c:pt idx="2954">
                  <c:v>4.6288858902411398</c:v>
                </c:pt>
                <c:pt idx="2955">
                  <c:v>4.38687613142051</c:v>
                </c:pt>
                <c:pt idx="2956">
                  <c:v>4.38687613142051</c:v>
                </c:pt>
                <c:pt idx="2957">
                  <c:v>4.38687613142051</c:v>
                </c:pt>
                <c:pt idx="2958">
                  <c:v>4.3428079517453098</c:v>
                </c:pt>
                <c:pt idx="2959">
                  <c:v>4.3790191802777096</c:v>
                </c:pt>
                <c:pt idx="2960">
                  <c:v>4.31557564636371</c:v>
                </c:pt>
                <c:pt idx="2961">
                  <c:v>4.1849484870752596</c:v>
                </c:pt>
                <c:pt idx="2962">
                  <c:v>4.06948072273258</c:v>
                </c:pt>
                <c:pt idx="2963">
                  <c:v>4.06948072273258</c:v>
                </c:pt>
                <c:pt idx="2964">
                  <c:v>4.06948072273258</c:v>
                </c:pt>
                <c:pt idx="2965">
                  <c:v>4.14668777851396</c:v>
                </c:pt>
                <c:pt idx="2966">
                  <c:v>4.2682867461249803</c:v>
                </c:pt>
                <c:pt idx="2967">
                  <c:v>4.5045051991790999</c:v>
                </c:pt>
                <c:pt idx="2968">
                  <c:v>4.3185545516783703</c:v>
                </c:pt>
                <c:pt idx="2969">
                  <c:v>4.20901117636837</c:v>
                </c:pt>
                <c:pt idx="2970">
                  <c:v>4.20901117636837</c:v>
                </c:pt>
                <c:pt idx="2971">
                  <c:v>4.20901117636837</c:v>
                </c:pt>
                <c:pt idx="2972">
                  <c:v>4.2080635086970304</c:v>
                </c:pt>
                <c:pt idx="2973">
                  <c:v>4.0608256638956197</c:v>
                </c:pt>
                <c:pt idx="2974">
                  <c:v>4.0842402757727596</c:v>
                </c:pt>
                <c:pt idx="2975">
                  <c:v>4.1057247096741198</c:v>
                </c:pt>
                <c:pt idx="2976">
                  <c:v>3.98150975590314</c:v>
                </c:pt>
                <c:pt idx="2977">
                  <c:v>3.98150975590314</c:v>
                </c:pt>
                <c:pt idx="2978">
                  <c:v>3.98150975590314</c:v>
                </c:pt>
                <c:pt idx="2979">
                  <c:v>4.0048304757378501</c:v>
                </c:pt>
                <c:pt idx="2980">
                  <c:v>4.0790878874482903</c:v>
                </c:pt>
                <c:pt idx="2981">
                  <c:v>3.9745459226607198</c:v>
                </c:pt>
                <c:pt idx="2982">
                  <c:v>4.0359801931783004</c:v>
                </c:pt>
                <c:pt idx="2983">
                  <c:v>4.1769959359069002</c:v>
                </c:pt>
                <c:pt idx="2984">
                  <c:v>4.1769959359069002</c:v>
                </c:pt>
                <c:pt idx="2985">
                  <c:v>4.1769959359069002</c:v>
                </c:pt>
                <c:pt idx="2986">
                  <c:v>4.1258367759866399</c:v>
                </c:pt>
                <c:pt idx="2987">
                  <c:v>4.0468354136753302</c:v>
                </c:pt>
                <c:pt idx="2988">
                  <c:v>4.0712751732711103</c:v>
                </c:pt>
                <c:pt idx="2989">
                  <c:v>3.8924389843603802</c:v>
                </c:pt>
                <c:pt idx="2990">
                  <c:v>3.7440822040061499</c:v>
                </c:pt>
                <c:pt idx="2991">
                  <c:v>3.7440822040061499</c:v>
                </c:pt>
                <c:pt idx="2992">
                  <c:v>3.7440822040061499</c:v>
                </c:pt>
                <c:pt idx="2993">
                  <c:v>3.7949268973913202</c:v>
                </c:pt>
                <c:pt idx="2994">
                  <c:v>3.82123975649169</c:v>
                </c:pt>
                <c:pt idx="2995">
                  <c:v>3.78829138725958</c:v>
                </c:pt>
                <c:pt idx="2996">
                  <c:v>3.89237495709264</c:v>
                </c:pt>
                <c:pt idx="2997">
                  <c:v>3.8621865575356602</c:v>
                </c:pt>
                <c:pt idx="2998">
                  <c:v>3.8621865575356602</c:v>
                </c:pt>
                <c:pt idx="2999">
                  <c:v>3.8621865575356602</c:v>
                </c:pt>
                <c:pt idx="3000">
                  <c:v>3.82956110437499</c:v>
                </c:pt>
                <c:pt idx="3001">
                  <c:v>4.0235740503021296</c:v>
                </c:pt>
                <c:pt idx="3002">
                  <c:v>3.8951022446157499</c:v>
                </c:pt>
                <c:pt idx="3003">
                  <c:v>3.91254058557332</c:v>
                </c:pt>
                <c:pt idx="3004">
                  <c:v>3.92909437711329</c:v>
                </c:pt>
                <c:pt idx="3005">
                  <c:v>3.92909437711329</c:v>
                </c:pt>
                <c:pt idx="3006">
                  <c:v>3.92909437711329</c:v>
                </c:pt>
                <c:pt idx="3007">
                  <c:v>3.8958904049814</c:v>
                </c:pt>
                <c:pt idx="3008">
                  <c:v>3.85649379498162</c:v>
                </c:pt>
                <c:pt idx="3009">
                  <c:v>3.97955184043257</c:v>
                </c:pt>
                <c:pt idx="3010">
                  <c:v>4.0089264928580404</c:v>
                </c:pt>
                <c:pt idx="3011">
                  <c:v>4.9044588043201101</c:v>
                </c:pt>
                <c:pt idx="3012">
                  <c:v>4.9044588043201101</c:v>
                </c:pt>
                <c:pt idx="3013">
                  <c:v>4.9044588043201101</c:v>
                </c:pt>
                <c:pt idx="3014">
                  <c:v>4.8891913379667997</c:v>
                </c:pt>
                <c:pt idx="3015">
                  <c:v>4.8278695431784397</c:v>
                </c:pt>
                <c:pt idx="3016">
                  <c:v>4.6138993786439704</c:v>
                </c:pt>
                <c:pt idx="3017">
                  <c:v>4.6769286495054203</c:v>
                </c:pt>
                <c:pt idx="3018">
                  <c:v>4.6770690190751196</c:v>
                </c:pt>
                <c:pt idx="3019">
                  <c:v>4.6770690190751196</c:v>
                </c:pt>
                <c:pt idx="3020">
                  <c:v>4.6770690190751196</c:v>
                </c:pt>
                <c:pt idx="3021">
                  <c:v>4.7572147093615396</c:v>
                </c:pt>
                <c:pt idx="3022">
                  <c:v>4.78497540087172</c:v>
                </c:pt>
                <c:pt idx="3023">
                  <c:v>4.70480479249645</c:v>
                </c:pt>
                <c:pt idx="3024">
                  <c:v>4.7554530029203699</c:v>
                </c:pt>
                <c:pt idx="3025">
                  <c:v>4.7153232569417396</c:v>
                </c:pt>
                <c:pt idx="3026">
                  <c:v>4.7153232569417396</c:v>
                </c:pt>
                <c:pt idx="3027">
                  <c:v>4.7153232569417396</c:v>
                </c:pt>
                <c:pt idx="3028">
                  <c:v>4.7450899527559498</c:v>
                </c:pt>
                <c:pt idx="3029">
                  <c:v>4.7784577394148702</c:v>
                </c:pt>
                <c:pt idx="3030">
                  <c:v>4.7557201707762298</c:v>
                </c:pt>
                <c:pt idx="3031">
                  <c:v>4.67953903041019</c:v>
                </c:pt>
                <c:pt idx="3032">
                  <c:v>4.7144658380228099</c:v>
                </c:pt>
                <c:pt idx="3033">
                  <c:v>4.7144658380228099</c:v>
                </c:pt>
                <c:pt idx="3034">
                  <c:v>4.7144658380228099</c:v>
                </c:pt>
                <c:pt idx="3035">
                  <c:v>4.5981287773956803</c:v>
                </c:pt>
                <c:pt idx="3036">
                  <c:v>4.4347405581336199</c:v>
                </c:pt>
                <c:pt idx="3037">
                  <c:v>4.4726275894382903</c:v>
                </c:pt>
                <c:pt idx="3038">
                  <c:v>4.5152540020090601</c:v>
                </c:pt>
                <c:pt idx="3039">
                  <c:v>4.5119543673851403</c:v>
                </c:pt>
                <c:pt idx="3040">
                  <c:v>4.5119543673851403</c:v>
                </c:pt>
                <c:pt idx="3041">
                  <c:v>4.5119543673851403</c:v>
                </c:pt>
                <c:pt idx="3042">
                  <c:v>4.4998224363785102</c:v>
                </c:pt>
                <c:pt idx="3043">
                  <c:v>4.36134773501513</c:v>
                </c:pt>
                <c:pt idx="3044">
                  <c:v>4.33737214794201</c:v>
                </c:pt>
                <c:pt idx="3045">
                  <c:v>4.42013167577743</c:v>
                </c:pt>
                <c:pt idx="3046">
                  <c:v>4.5525653692639798</c:v>
                </c:pt>
                <c:pt idx="3047">
                  <c:v>4.5525653692639798</c:v>
                </c:pt>
                <c:pt idx="3048">
                  <c:v>4.5525653692639798</c:v>
                </c:pt>
                <c:pt idx="3049">
                  <c:v>4.6427523484017401</c:v>
                </c:pt>
                <c:pt idx="3050">
                  <c:v>4.6676780208229998</c:v>
                </c:pt>
                <c:pt idx="3051">
                  <c:v>4.5949558808011703</c:v>
                </c:pt>
                <c:pt idx="3052">
                  <c:v>4.5748689987535398</c:v>
                </c:pt>
                <c:pt idx="3053">
                  <c:v>4.4569780459182002</c:v>
                </c:pt>
                <c:pt idx="3054">
                  <c:v>4.4569780459182002</c:v>
                </c:pt>
                <c:pt idx="3055">
                  <c:v>4.4569780459182002</c:v>
                </c:pt>
                <c:pt idx="3056">
                  <c:v>4.6164531553745602</c:v>
                </c:pt>
                <c:pt idx="3057">
                  <c:v>4.5094976424515298</c:v>
                </c:pt>
                <c:pt idx="3058">
                  <c:v>4.5998554257670703</c:v>
                </c:pt>
                <c:pt idx="3059">
                  <c:v>4.6856624197483896</c:v>
                </c:pt>
                <c:pt idx="3060">
                  <c:v>4.6305557231895396</c:v>
                </c:pt>
                <c:pt idx="3061">
                  <c:v>4.6305557231895396</c:v>
                </c:pt>
                <c:pt idx="3062">
                  <c:v>4.6305557231895396</c:v>
                </c:pt>
                <c:pt idx="3063">
                  <c:v>4.7651994286667403</c:v>
                </c:pt>
                <c:pt idx="3064">
                  <c:v>4.7008652294627202</c:v>
                </c:pt>
                <c:pt idx="3065">
                  <c:v>4.6936954289464898</c:v>
                </c:pt>
                <c:pt idx="3066">
                  <c:v>4.6177095330871003</c:v>
                </c:pt>
                <c:pt idx="3067">
                  <c:v>4.6968207968588196</c:v>
                </c:pt>
                <c:pt idx="3068">
                  <c:v>4.6968207968588196</c:v>
                </c:pt>
                <c:pt idx="3069">
                  <c:v>4.6968207968588196</c:v>
                </c:pt>
                <c:pt idx="3070">
                  <c:v>4.6922698626549897</c:v>
                </c:pt>
                <c:pt idx="3071">
                  <c:v>4.7657572795034699</c:v>
                </c:pt>
                <c:pt idx="3072">
                  <c:v>4.82069509125433</c:v>
                </c:pt>
                <c:pt idx="3073">
                  <c:v>4.8658514439440399</c:v>
                </c:pt>
                <c:pt idx="3074">
                  <c:v>4.9260635548730196</c:v>
                </c:pt>
                <c:pt idx="3075">
                  <c:v>4.9260635548730196</c:v>
                </c:pt>
                <c:pt idx="3076">
                  <c:v>4.9260635548730196</c:v>
                </c:pt>
                <c:pt idx="3077">
                  <c:v>4.9674495288139804</c:v>
                </c:pt>
                <c:pt idx="3078">
                  <c:v>5.0405839782062101</c:v>
                </c:pt>
                <c:pt idx="3079">
                  <c:v>4.9269932197306296</c:v>
                </c:pt>
                <c:pt idx="3080">
                  <c:v>4.9450854051642601</c:v>
                </c:pt>
                <c:pt idx="3081">
                  <c:v>4.96942197266773</c:v>
                </c:pt>
                <c:pt idx="3082">
                  <c:v>4.96942197266773</c:v>
                </c:pt>
                <c:pt idx="3083">
                  <c:v>4.96942197266773</c:v>
                </c:pt>
                <c:pt idx="3084">
                  <c:v>5.0639314013657799</c:v>
                </c:pt>
                <c:pt idx="3085">
                  <c:v>5.1785782517538204</c:v>
                </c:pt>
                <c:pt idx="3086">
                  <c:v>5.1364655065490901</c:v>
                </c:pt>
                <c:pt idx="3087">
                  <c:v>5.17135689168878</c:v>
                </c:pt>
                <c:pt idx="3088">
                  <c:v>5.0937619073149198</c:v>
                </c:pt>
                <c:pt idx="3089">
                  <c:v>5.0937619073149198</c:v>
                </c:pt>
                <c:pt idx="3090">
                  <c:v>5.0937619073149198</c:v>
                </c:pt>
                <c:pt idx="3091">
                  <c:v>5.0937868904472596</c:v>
                </c:pt>
                <c:pt idx="3092">
                  <c:v>5.0605960307132802</c:v>
                </c:pt>
                <c:pt idx="3093">
                  <c:v>4.9471276324549098</c:v>
                </c:pt>
                <c:pt idx="3094">
                  <c:v>4.9549287055743703</c:v>
                </c:pt>
                <c:pt idx="3095">
                  <c:v>4.8889128724871496</c:v>
                </c:pt>
                <c:pt idx="3096">
                  <c:v>4.8889128724871496</c:v>
                </c:pt>
                <c:pt idx="3097">
                  <c:v>4.8889128724871496</c:v>
                </c:pt>
                <c:pt idx="3098">
                  <c:v>4.8630928070393402</c:v>
                </c:pt>
                <c:pt idx="3099">
                  <c:v>5.0117782259918204</c:v>
                </c:pt>
                <c:pt idx="3100">
                  <c:v>5.1240052027173997</c:v>
                </c:pt>
                <c:pt idx="3101">
                  <c:v>5.1476915493815101</c:v>
                </c:pt>
                <c:pt idx="3102">
                  <c:v>6.4472670806256804</c:v>
                </c:pt>
                <c:pt idx="3103">
                  <c:v>6.4472670806256804</c:v>
                </c:pt>
                <c:pt idx="3104">
                  <c:v>6.4472670806256804</c:v>
                </c:pt>
                <c:pt idx="3105">
                  <c:v>6.59679694718485</c:v>
                </c:pt>
                <c:pt idx="3106">
                  <c:v>6.59679694718485</c:v>
                </c:pt>
                <c:pt idx="3107">
                  <c:v>6.5882714702414003</c:v>
                </c:pt>
                <c:pt idx="3108">
                  <c:v>6.5178676484005402</c:v>
                </c:pt>
                <c:pt idx="3109">
                  <c:v>6.6992638968154603</c:v>
                </c:pt>
                <c:pt idx="3110">
                  <c:v>6.6992638968154603</c:v>
                </c:pt>
                <c:pt idx="3111">
                  <c:v>6.6992638968154603</c:v>
                </c:pt>
                <c:pt idx="3112">
                  <c:v>6.9018753110725699</c:v>
                </c:pt>
                <c:pt idx="3113">
                  <c:v>7.0202778157690497</c:v>
                </c:pt>
                <c:pt idx="3114">
                  <c:v>7.2030137022112202</c:v>
                </c:pt>
                <c:pt idx="3115">
                  <c:v>7.2811740690285696</c:v>
                </c:pt>
                <c:pt idx="3116">
                  <c:v>7.1308260168133</c:v>
                </c:pt>
                <c:pt idx="3117">
                  <c:v>7.1308260168133</c:v>
                </c:pt>
                <c:pt idx="3118">
                  <c:v>7.1308260168133</c:v>
                </c:pt>
                <c:pt idx="3119">
                  <c:v>7.2524056344468297</c:v>
                </c:pt>
                <c:pt idx="3120">
                  <c:v>7.37602030247906</c:v>
                </c:pt>
                <c:pt idx="3121">
                  <c:v>7.2704260857858998</c:v>
                </c:pt>
                <c:pt idx="3122">
                  <c:v>7.1197234806359804</c:v>
                </c:pt>
                <c:pt idx="3123">
                  <c:v>7.1129619556418398</c:v>
                </c:pt>
                <c:pt idx="3124">
                  <c:v>7.1129619556418398</c:v>
                </c:pt>
                <c:pt idx="3125">
                  <c:v>7.1129619556418398</c:v>
                </c:pt>
                <c:pt idx="3126">
                  <c:v>7.1525822521073597</c:v>
                </c:pt>
                <c:pt idx="3127">
                  <c:v>7.1418829542502902</c:v>
                </c:pt>
                <c:pt idx="3128">
                  <c:v>7.2755455012846797</c:v>
                </c:pt>
                <c:pt idx="3129">
                  <c:v>7.0405512481232604</c:v>
                </c:pt>
                <c:pt idx="3130">
                  <c:v>7.2790213660123797</c:v>
                </c:pt>
                <c:pt idx="3131">
                  <c:v>7.2790213660123797</c:v>
                </c:pt>
                <c:pt idx="3132">
                  <c:v>7.2790213660123797</c:v>
                </c:pt>
                <c:pt idx="3133">
                  <c:v>7.4451844306936996</c:v>
                </c:pt>
                <c:pt idx="3134">
                  <c:v>7.3678549131203797</c:v>
                </c:pt>
                <c:pt idx="3135">
                  <c:v>7.10415902179244</c:v>
                </c:pt>
                <c:pt idx="3136">
                  <c:v>7.1641651407670102</c:v>
                </c:pt>
                <c:pt idx="3137">
                  <c:v>7.02851031565217</c:v>
                </c:pt>
                <c:pt idx="3138">
                  <c:v>7.02851031565217</c:v>
                </c:pt>
                <c:pt idx="3139">
                  <c:v>7.02851031565217</c:v>
                </c:pt>
                <c:pt idx="3140">
                  <c:v>6.9705966820929399</c:v>
                </c:pt>
                <c:pt idx="3141">
                  <c:v>6.9248785286258201</c:v>
                </c:pt>
                <c:pt idx="3142">
                  <c:v>6.8472283824268398</c:v>
                </c:pt>
                <c:pt idx="3143">
                  <c:v>6.7825855089352398</c:v>
                </c:pt>
                <c:pt idx="3144">
                  <c:v>6.8118191039280402</c:v>
                </c:pt>
                <c:pt idx="3145">
                  <c:v>6.8118191039280402</c:v>
                </c:pt>
                <c:pt idx="3146">
                  <c:v>6.8118191039280402</c:v>
                </c:pt>
                <c:pt idx="3147">
                  <c:v>6.8214917563189301</c:v>
                </c:pt>
                <c:pt idx="3148">
                  <c:v>6.63157589724569</c:v>
                </c:pt>
                <c:pt idx="3149">
                  <c:v>6.6138099513417501</c:v>
                </c:pt>
                <c:pt idx="3150">
                  <c:v>6.4794395627732104</c:v>
                </c:pt>
                <c:pt idx="3151">
                  <c:v>6.5028050797149097</c:v>
                </c:pt>
                <c:pt idx="3152">
                  <c:v>6.5028050797149097</c:v>
                </c:pt>
                <c:pt idx="3153">
                  <c:v>6.5028050797149097</c:v>
                </c:pt>
                <c:pt idx="3154">
                  <c:v>6.5522405505438197</c:v>
                </c:pt>
                <c:pt idx="3155">
                  <c:v>6.5288510046913704</c:v>
                </c:pt>
                <c:pt idx="3156">
                  <c:v>6.6452439243150998</c:v>
                </c:pt>
                <c:pt idx="3157">
                  <c:v>6.4364593229998004</c:v>
                </c:pt>
                <c:pt idx="3158">
                  <c:v>6.5341135597627202</c:v>
                </c:pt>
                <c:pt idx="3159">
                  <c:v>6.5341135597627202</c:v>
                </c:pt>
                <c:pt idx="3160">
                  <c:v>6.5341135597627202</c:v>
                </c:pt>
                <c:pt idx="3161">
                  <c:v>6.5216383860120501</c:v>
                </c:pt>
                <c:pt idx="3162">
                  <c:v>6.7511467537764203</c:v>
                </c:pt>
                <c:pt idx="3163">
                  <c:v>6.8625915250184999</c:v>
                </c:pt>
                <c:pt idx="3164">
                  <c:v>6.8939522426657902</c:v>
                </c:pt>
                <c:pt idx="3165">
                  <c:v>7.0569452813350901</c:v>
                </c:pt>
                <c:pt idx="3166">
                  <c:v>7.0569452813350901</c:v>
                </c:pt>
                <c:pt idx="3167">
                  <c:v>7.0569452813350901</c:v>
                </c:pt>
                <c:pt idx="3168">
                  <c:v>7.0569452813350901</c:v>
                </c:pt>
                <c:pt idx="3169">
                  <c:v>7.1041821084544496</c:v>
                </c:pt>
                <c:pt idx="3170">
                  <c:v>7.09157381395028</c:v>
                </c:pt>
                <c:pt idx="3171">
                  <c:v>7.0520447870274099</c:v>
                </c:pt>
                <c:pt idx="3172">
                  <c:v>6.9700581941602602</c:v>
                </c:pt>
                <c:pt idx="3173">
                  <c:v>6.9700581941602602</c:v>
                </c:pt>
                <c:pt idx="3174">
                  <c:v>6.9700581941602602</c:v>
                </c:pt>
                <c:pt idx="3175">
                  <c:v>7.0392941891088299</c:v>
                </c:pt>
                <c:pt idx="3176">
                  <c:v>6.9583054882959203</c:v>
                </c:pt>
                <c:pt idx="3177">
                  <c:v>6.8249395609719397</c:v>
                </c:pt>
                <c:pt idx="3178">
                  <c:v>6.8691314894389901</c:v>
                </c:pt>
                <c:pt idx="3179">
                  <c:v>6.7992977998706197</c:v>
                </c:pt>
                <c:pt idx="3180">
                  <c:v>6.7992977998706197</c:v>
                </c:pt>
                <c:pt idx="3181">
                  <c:v>6.7992977998706197</c:v>
                </c:pt>
                <c:pt idx="3182">
                  <c:v>6.7432269589259803</c:v>
                </c:pt>
                <c:pt idx="3183">
                  <c:v>6.6564150965141398</c:v>
                </c:pt>
                <c:pt idx="3184">
                  <c:v>6.4913944192403603</c:v>
                </c:pt>
                <c:pt idx="3185">
                  <c:v>6.2722115843697903</c:v>
                </c:pt>
                <c:pt idx="3186">
                  <c:v>6.19896584672128</c:v>
                </c:pt>
                <c:pt idx="3187">
                  <c:v>6.19896584672128</c:v>
                </c:pt>
                <c:pt idx="3188">
                  <c:v>6.19896584672128</c:v>
                </c:pt>
                <c:pt idx="3189">
                  <c:v>6.2283430033491296</c:v>
                </c:pt>
                <c:pt idx="3190">
                  <c:v>6.1822416059245304</c:v>
                </c:pt>
                <c:pt idx="3191">
                  <c:v>6.30944973102239</c:v>
                </c:pt>
                <c:pt idx="3192">
                  <c:v>6.3636648583780602</c:v>
                </c:pt>
                <c:pt idx="3193">
                  <c:v>6.4946435234014901</c:v>
                </c:pt>
                <c:pt idx="3194">
                  <c:v>6.45286624268505</c:v>
                </c:pt>
                <c:pt idx="3195">
                  <c:v>6.45286624268505</c:v>
                </c:pt>
                <c:pt idx="3196">
                  <c:v>6.3626904319119699</c:v>
                </c:pt>
                <c:pt idx="3197">
                  <c:v>6.0356407084013801</c:v>
                </c:pt>
                <c:pt idx="3198">
                  <c:v>6.2692292919934101</c:v>
                </c:pt>
                <c:pt idx="3199">
                  <c:v>5.8124572545527498</c:v>
                </c:pt>
                <c:pt idx="3200">
                  <c:v>5.9798699367771402</c:v>
                </c:pt>
                <c:pt idx="3201">
                  <c:v>5.9798699367771402</c:v>
                </c:pt>
                <c:pt idx="3202">
                  <c:v>5.9798699367771402</c:v>
                </c:pt>
                <c:pt idx="3203">
                  <c:v>5.9539780570243002</c:v>
                </c:pt>
                <c:pt idx="3204">
                  <c:v>6.0873012453167696</c:v>
                </c:pt>
                <c:pt idx="3205">
                  <c:v>6.0228480338549399</c:v>
                </c:pt>
                <c:pt idx="3206">
                  <c:v>5.9116296720615402</c:v>
                </c:pt>
                <c:pt idx="3207">
                  <c:v>5.8208453964830502</c:v>
                </c:pt>
                <c:pt idx="3208">
                  <c:v>5.8208453964830502</c:v>
                </c:pt>
                <c:pt idx="3209">
                  <c:v>5.8208453964830502</c:v>
                </c:pt>
                <c:pt idx="3210">
                  <c:v>5.9302112708045396</c:v>
                </c:pt>
                <c:pt idx="3211">
                  <c:v>6.0052928553082303</c:v>
                </c:pt>
                <c:pt idx="3212">
                  <c:v>5.7355419621796599</c:v>
                </c:pt>
                <c:pt idx="3213">
                  <c:v>5.6102540765832698</c:v>
                </c:pt>
                <c:pt idx="3214">
                  <c:v>5.4863504489506703</c:v>
                </c:pt>
                <c:pt idx="3215">
                  <c:v>5.4863504489506703</c:v>
                </c:pt>
                <c:pt idx="3216">
                  <c:v>5.4863504489506703</c:v>
                </c:pt>
                <c:pt idx="3217">
                  <c:v>5.5236240685679396</c:v>
                </c:pt>
                <c:pt idx="3218">
                  <c:v>5.6584307008119401</c:v>
                </c:pt>
                <c:pt idx="3219">
                  <c:v>5.40266302777865</c:v>
                </c:pt>
                <c:pt idx="3220">
                  <c:v>5.2689038774091399</c:v>
                </c:pt>
                <c:pt idx="3221">
                  <c:v>5.2932299654756099</c:v>
                </c:pt>
                <c:pt idx="3222">
                  <c:v>5.2932299654756099</c:v>
                </c:pt>
                <c:pt idx="3223">
                  <c:v>5.2932299654756099</c:v>
                </c:pt>
                <c:pt idx="3224">
                  <c:v>5.3590102459587197</c:v>
                </c:pt>
                <c:pt idx="3225">
                  <c:v>5.4134591814537298</c:v>
                </c:pt>
                <c:pt idx="3226">
                  <c:v>5.3825257250034202</c:v>
                </c:pt>
                <c:pt idx="3227">
                  <c:v>5.60891306781844</c:v>
                </c:pt>
                <c:pt idx="3228">
                  <c:v>5.8308109537972497</c:v>
                </c:pt>
                <c:pt idx="3229">
                  <c:v>5.8308109537972497</c:v>
                </c:pt>
                <c:pt idx="3230">
                  <c:v>5.8308109537972497</c:v>
                </c:pt>
                <c:pt idx="3231">
                  <c:v>5.7088910327697002</c:v>
                </c:pt>
                <c:pt idx="3232">
                  <c:v>5.9177523313818101</c:v>
                </c:pt>
                <c:pt idx="3233">
                  <c:v>5.7312495374998802</c:v>
                </c:pt>
                <c:pt idx="3234">
                  <c:v>5.3928762857569597</c:v>
                </c:pt>
                <c:pt idx="3235">
                  <c:v>5.4747846766084001</c:v>
                </c:pt>
                <c:pt idx="3236">
                  <c:v>5.4747846766084001</c:v>
                </c:pt>
                <c:pt idx="3237">
                  <c:v>5.4747846766084001</c:v>
                </c:pt>
                <c:pt idx="3238">
                  <c:v>5.5657321086179401</c:v>
                </c:pt>
                <c:pt idx="3239">
                  <c:v>5.8850152305858003</c:v>
                </c:pt>
                <c:pt idx="3240">
                  <c:v>5.9756502566022798</c:v>
                </c:pt>
                <c:pt idx="3241">
                  <c:v>5.8321838319924</c:v>
                </c:pt>
                <c:pt idx="3242">
                  <c:v>5.8721404094965504</c:v>
                </c:pt>
                <c:pt idx="3243">
                  <c:v>5.8721404094965504</c:v>
                </c:pt>
                <c:pt idx="3244">
                  <c:v>5.8721404094965504</c:v>
                </c:pt>
                <c:pt idx="3245">
                  <c:v>5.9511431324603103</c:v>
                </c:pt>
                <c:pt idx="3246">
                  <c:v>5.7844294596343797</c:v>
                </c:pt>
                <c:pt idx="3247">
                  <c:v>5.8432314089261101</c:v>
                </c:pt>
                <c:pt idx="3248">
                  <c:v>5.8432314089261101</c:v>
                </c:pt>
                <c:pt idx="3249">
                  <c:v>5.9644758770437303</c:v>
                </c:pt>
                <c:pt idx="3250">
                  <c:v>5.9644758770437303</c:v>
                </c:pt>
                <c:pt idx="3251">
                  <c:v>5.9644758770437303</c:v>
                </c:pt>
                <c:pt idx="3252">
                  <c:v>5.9686538417983499</c:v>
                </c:pt>
                <c:pt idx="3253">
                  <c:v>6.0657785501878703</c:v>
                </c:pt>
                <c:pt idx="3254">
                  <c:v>6.1547464165391697</c:v>
                </c:pt>
                <c:pt idx="3255">
                  <c:v>6.0204716418402899</c:v>
                </c:pt>
                <c:pt idx="3256">
                  <c:v>6.6012260503597604</c:v>
                </c:pt>
                <c:pt idx="3257">
                  <c:v>6.6012260503597604</c:v>
                </c:pt>
                <c:pt idx="3258">
                  <c:v>6.6012260503597604</c:v>
                </c:pt>
                <c:pt idx="3259">
                  <c:v>6.5338850380162699</c:v>
                </c:pt>
                <c:pt idx="3260">
                  <c:v>6.5820969044542599</c:v>
                </c:pt>
                <c:pt idx="3261">
                  <c:v>6.6560687903128199</c:v>
                </c:pt>
                <c:pt idx="3262">
                  <c:v>6.6140123636147203</c:v>
                </c:pt>
                <c:pt idx="3263">
                  <c:v>6.6005259962092504</c:v>
                </c:pt>
                <c:pt idx="3264">
                  <c:v>6.6005259962092504</c:v>
                </c:pt>
                <c:pt idx="3265">
                  <c:v>6.6005259962092504</c:v>
                </c:pt>
                <c:pt idx="3266">
                  <c:v>6.6319181680642298</c:v>
                </c:pt>
                <c:pt idx="3267">
                  <c:v>6.6406728760915597</c:v>
                </c:pt>
                <c:pt idx="3268">
                  <c:v>6.9474775249658904</c:v>
                </c:pt>
                <c:pt idx="3269">
                  <c:v>7.1976959957798696</c:v>
                </c:pt>
                <c:pt idx="3270">
                  <c:v>7.0317786412054204</c:v>
                </c:pt>
                <c:pt idx="3271">
                  <c:v>7.0317786412054204</c:v>
                </c:pt>
                <c:pt idx="3272">
                  <c:v>7.0317786412054204</c:v>
                </c:pt>
                <c:pt idx="3273">
                  <c:v>7.1264723051622099</c:v>
                </c:pt>
                <c:pt idx="3274">
                  <c:v>7.1729876078010202</c:v>
                </c:pt>
                <c:pt idx="3275">
                  <c:v>6.9716530700408601</c:v>
                </c:pt>
                <c:pt idx="3276">
                  <c:v>7.1085137075310199</c:v>
                </c:pt>
                <c:pt idx="3277">
                  <c:v>7.1144960125482699</c:v>
                </c:pt>
                <c:pt idx="3278">
                  <c:v>7.1144960125482699</c:v>
                </c:pt>
                <c:pt idx="3279">
                  <c:v>7.1144960125482699</c:v>
                </c:pt>
                <c:pt idx="3280">
                  <c:v>7.1144960125482699</c:v>
                </c:pt>
                <c:pt idx="3281">
                  <c:v>7.2398007985669199</c:v>
                </c:pt>
                <c:pt idx="3282">
                  <c:v>7.1931168511335102</c:v>
                </c:pt>
                <c:pt idx="3283">
                  <c:v>7.20377296858475</c:v>
                </c:pt>
                <c:pt idx="3284">
                  <c:v>7.08980906006739</c:v>
                </c:pt>
                <c:pt idx="3285">
                  <c:v>7.08980906006739</c:v>
                </c:pt>
                <c:pt idx="3286">
                  <c:v>4.6963815961396698</c:v>
                </c:pt>
                <c:pt idx="3287">
                  <c:v>4.6819093441583197</c:v>
                </c:pt>
                <c:pt idx="3288">
                  <c:v>4.5871565853365102</c:v>
                </c:pt>
                <c:pt idx="3289">
                  <c:v>4.5062984653030203</c:v>
                </c:pt>
                <c:pt idx="3290">
                  <c:v>4.4988349306274698</c:v>
                </c:pt>
                <c:pt idx="3291">
                  <c:v>4.4666886625590001</c:v>
                </c:pt>
                <c:pt idx="3292">
                  <c:v>4.4666886625590001</c:v>
                </c:pt>
                <c:pt idx="3293">
                  <c:v>4.4666886625590001</c:v>
                </c:pt>
                <c:pt idx="3294">
                  <c:v>4.6209448503792903</c:v>
                </c:pt>
                <c:pt idx="3295">
                  <c:v>4.6620515103265801</c:v>
                </c:pt>
                <c:pt idx="3296">
                  <c:v>4.6242837744777896</c:v>
                </c:pt>
                <c:pt idx="3297">
                  <c:v>4.5994287118292503</c:v>
                </c:pt>
                <c:pt idx="3298">
                  <c:v>4.5816717090993704</c:v>
                </c:pt>
                <c:pt idx="3299">
                  <c:v>4.5816717090993704</c:v>
                </c:pt>
                <c:pt idx="3300">
                  <c:v>4.5816717090993704</c:v>
                </c:pt>
                <c:pt idx="3301">
                  <c:v>4.5816717090993704</c:v>
                </c:pt>
                <c:pt idx="3302">
                  <c:v>4.5893237684655297</c:v>
                </c:pt>
                <c:pt idx="3303">
                  <c:v>4.66109320523955</c:v>
                </c:pt>
                <c:pt idx="3304">
                  <c:v>4.6602236460185704</c:v>
                </c:pt>
                <c:pt idx="3305">
                  <c:v>4.7564905250089096</c:v>
                </c:pt>
                <c:pt idx="3306">
                  <c:v>4.7564905250089096</c:v>
                </c:pt>
                <c:pt idx="3307">
                  <c:v>4.7564905250089096</c:v>
                </c:pt>
                <c:pt idx="3308">
                  <c:v>4.8676208305019601</c:v>
                </c:pt>
                <c:pt idx="3309">
                  <c:v>4.7931955388048904</c:v>
                </c:pt>
                <c:pt idx="3310">
                  <c:v>4.7286752819629703</c:v>
                </c:pt>
                <c:pt idx="3311">
                  <c:v>4.7824787577030898</c:v>
                </c:pt>
                <c:pt idx="3312">
                  <c:v>4.6709806789413797</c:v>
                </c:pt>
                <c:pt idx="3313">
                  <c:v>4.6709806789413797</c:v>
                </c:pt>
                <c:pt idx="3314">
                  <c:v>4.6709806789413797</c:v>
                </c:pt>
                <c:pt idx="3315">
                  <c:v>4.7825452636666599</c:v>
                </c:pt>
                <c:pt idx="3316">
                  <c:v>4.72202342030383</c:v>
                </c:pt>
                <c:pt idx="3317">
                  <c:v>4.6194313101058402</c:v>
                </c:pt>
                <c:pt idx="3318">
                  <c:v>4.7294072708023203</c:v>
                </c:pt>
                <c:pt idx="3319">
                  <c:v>4.82413576493121</c:v>
                </c:pt>
                <c:pt idx="3320">
                  <c:v>4.82413576493121</c:v>
                </c:pt>
                <c:pt idx="3321">
                  <c:v>4.82413576493121</c:v>
                </c:pt>
                <c:pt idx="3322">
                  <c:v>4.7527623941213397</c:v>
                </c:pt>
                <c:pt idx="3323">
                  <c:v>4.7979954374629497</c:v>
                </c:pt>
                <c:pt idx="3324">
                  <c:v>4.8237960709539296</c:v>
                </c:pt>
                <c:pt idx="3325">
                  <c:v>4.9638322864401099</c:v>
                </c:pt>
                <c:pt idx="3326">
                  <c:v>5.1143435833344597</c:v>
                </c:pt>
                <c:pt idx="3327">
                  <c:v>5.1143435833344597</c:v>
                </c:pt>
                <c:pt idx="3328">
                  <c:v>5.1143435833344597</c:v>
                </c:pt>
                <c:pt idx="3329">
                  <c:v>5.2160090149004796</c:v>
                </c:pt>
                <c:pt idx="3330">
                  <c:v>5.1516348605267996</c:v>
                </c:pt>
                <c:pt idx="3331">
                  <c:v>5.2230507680768499</c:v>
                </c:pt>
                <c:pt idx="3332">
                  <c:v>5.1522294228963599</c:v>
                </c:pt>
                <c:pt idx="3333">
                  <c:v>5.2257893116553698</c:v>
                </c:pt>
                <c:pt idx="3334">
                  <c:v>5.2257893116553698</c:v>
                </c:pt>
                <c:pt idx="3335">
                  <c:v>5.2257893116553698</c:v>
                </c:pt>
                <c:pt idx="3336">
                  <c:v>5.2257893116553698</c:v>
                </c:pt>
                <c:pt idx="3337">
                  <c:v>5.1391773395535703</c:v>
                </c:pt>
                <c:pt idx="3338">
                  <c:v>5.0996840294575696</c:v>
                </c:pt>
                <c:pt idx="3339">
                  <c:v>5.3008737262420498</c:v>
                </c:pt>
                <c:pt idx="3340">
                  <c:v>5.2966922701452797</c:v>
                </c:pt>
                <c:pt idx="3341">
                  <c:v>5.2966922701452797</c:v>
                </c:pt>
                <c:pt idx="3342">
                  <c:v>5.2966922701452797</c:v>
                </c:pt>
                <c:pt idx="3343">
                  <c:v>5.3326730741574497</c:v>
                </c:pt>
                <c:pt idx="3344">
                  <c:v>5.5078351648496904</c:v>
                </c:pt>
                <c:pt idx="3345">
                  <c:v>5.4369986144564804</c:v>
                </c:pt>
                <c:pt idx="3346">
                  <c:v>5.4751963041964</c:v>
                </c:pt>
                <c:pt idx="3347">
                  <c:v>5.6204988194788701</c:v>
                </c:pt>
                <c:pt idx="3348">
                  <c:v>5.6204988194788701</c:v>
                </c:pt>
                <c:pt idx="3349">
                  <c:v>5.6204988194788701</c:v>
                </c:pt>
                <c:pt idx="3350">
                  <c:v>5.5802002588786896</c:v>
                </c:pt>
                <c:pt idx="3351">
                  <c:v>5.3020642715797104</c:v>
                </c:pt>
                <c:pt idx="3352">
                  <c:v>5.4207462773794699</c:v>
                </c:pt>
                <c:pt idx="3353">
                  <c:v>5.5463065924247399</c:v>
                </c:pt>
                <c:pt idx="3354">
                  <c:v>5.5208348493279802</c:v>
                </c:pt>
                <c:pt idx="3355">
                  <c:v>5.5208348493279802</c:v>
                </c:pt>
                <c:pt idx="3356">
                  <c:v>5.5208348493279802</c:v>
                </c:pt>
                <c:pt idx="3357">
                  <c:v>5.4338689687681603</c:v>
                </c:pt>
                <c:pt idx="3358">
                  <c:v>5.59425249575248</c:v>
                </c:pt>
                <c:pt idx="3359">
                  <c:v>5.5617639322494696</c:v>
                </c:pt>
                <c:pt idx="3360">
                  <c:v>5.4252368880680999</c:v>
                </c:pt>
                <c:pt idx="3361">
                  <c:v>5.4861340234564802</c:v>
                </c:pt>
                <c:pt idx="3362">
                  <c:v>5.4861340234564802</c:v>
                </c:pt>
                <c:pt idx="3363">
                  <c:v>5.4861340234564802</c:v>
                </c:pt>
                <c:pt idx="3364">
                  <c:v>5.5333307842302997</c:v>
                </c:pt>
                <c:pt idx="3365">
                  <c:v>5.5966253199069902</c:v>
                </c:pt>
                <c:pt idx="3366">
                  <c:v>5.7515344492037297</c:v>
                </c:pt>
                <c:pt idx="3367">
                  <c:v>5.7873252180455701</c:v>
                </c:pt>
                <c:pt idx="3368">
                  <c:v>5.70323398633154</c:v>
                </c:pt>
                <c:pt idx="3369">
                  <c:v>5.70323398633154</c:v>
                </c:pt>
                <c:pt idx="3370">
                  <c:v>5.70323398633154</c:v>
                </c:pt>
                <c:pt idx="3371">
                  <c:v>5.7312006282094998</c:v>
                </c:pt>
                <c:pt idx="3372">
                  <c:v>5.6307209954387698</c:v>
                </c:pt>
                <c:pt idx="3373">
                  <c:v>5.6845419533251196</c:v>
                </c:pt>
                <c:pt idx="3374">
                  <c:v>5.6671385260341101</c:v>
                </c:pt>
                <c:pt idx="3375">
                  <c:v>5.6681619871677897</c:v>
                </c:pt>
                <c:pt idx="3376">
                  <c:v>5.6681619871677897</c:v>
                </c:pt>
                <c:pt idx="3377">
                  <c:v>7.0143975519712001</c:v>
                </c:pt>
                <c:pt idx="3378">
                  <c:v>6.8570759110352597</c:v>
                </c:pt>
                <c:pt idx="3379">
                  <c:v>6.9482727688633803</c:v>
                </c:pt>
                <c:pt idx="3380">
                  <c:v>6.8140101955436903</c:v>
                </c:pt>
                <c:pt idx="3381">
                  <c:v>6.7341972929731604</c:v>
                </c:pt>
                <c:pt idx="3382">
                  <c:v>6.8791557781349404</c:v>
                </c:pt>
                <c:pt idx="3383">
                  <c:v>6.8791557781349404</c:v>
                </c:pt>
                <c:pt idx="3384">
                  <c:v>6.8791557781349404</c:v>
                </c:pt>
                <c:pt idx="3385">
                  <c:v>6.7907967729021896</c:v>
                </c:pt>
                <c:pt idx="3386">
                  <c:v>6.6645627678448696</c:v>
                </c:pt>
                <c:pt idx="3387">
                  <c:v>6.6686472608656304</c:v>
                </c:pt>
                <c:pt idx="3388">
                  <c:v>6.9155188208881899</c:v>
                </c:pt>
                <c:pt idx="3389">
                  <c:v>6.6709943380175698</c:v>
                </c:pt>
                <c:pt idx="3390">
                  <c:v>6.6709943380175698</c:v>
                </c:pt>
                <c:pt idx="3391">
                  <c:v>6.6709943380175698</c:v>
                </c:pt>
                <c:pt idx="3392">
                  <c:v>6.5040139971615902</c:v>
                </c:pt>
                <c:pt idx="3393">
                  <c:v>6.6288749375762901</c:v>
                </c:pt>
                <c:pt idx="3394">
                  <c:v>6.4776955369266096</c:v>
                </c:pt>
                <c:pt idx="3395">
                  <c:v>6.4800801232589702</c:v>
                </c:pt>
                <c:pt idx="3396">
                  <c:v>6.2218134587209901</c:v>
                </c:pt>
                <c:pt idx="3397">
                  <c:v>6.2218134587209901</c:v>
                </c:pt>
                <c:pt idx="3398">
                  <c:v>6.2218134587209901</c:v>
                </c:pt>
                <c:pt idx="3399">
                  <c:v>6.3405946945297398</c:v>
                </c:pt>
                <c:pt idx="3400">
                  <c:v>6.4377871127431696</c:v>
                </c:pt>
                <c:pt idx="3401">
                  <c:v>6.43682075195232</c:v>
                </c:pt>
                <c:pt idx="3402">
                  <c:v>6.4892078985200801</c:v>
                </c:pt>
                <c:pt idx="3403">
                  <c:v>6.9933009019693397</c:v>
                </c:pt>
                <c:pt idx="3404">
                  <c:v>6.9933009019693397</c:v>
                </c:pt>
                <c:pt idx="3405">
                  <c:v>6.9933009019693397</c:v>
                </c:pt>
                <c:pt idx="3406">
                  <c:v>7.0042507132383296</c:v>
                </c:pt>
                <c:pt idx="3407">
                  <c:v>6.9192398852977801</c:v>
                </c:pt>
                <c:pt idx="3408">
                  <c:v>6.7263660830435299</c:v>
                </c:pt>
                <c:pt idx="3409">
                  <c:v>6.9207916597893204</c:v>
                </c:pt>
                <c:pt idx="3410">
                  <c:v>6.9805755553974498</c:v>
                </c:pt>
                <c:pt idx="3411">
                  <c:v>6.9805755553974498</c:v>
                </c:pt>
                <c:pt idx="3412">
                  <c:v>6.9805755553974498</c:v>
                </c:pt>
                <c:pt idx="3413">
                  <c:v>7.1116894412480303</c:v>
                </c:pt>
                <c:pt idx="3414">
                  <c:v>7.1281391327330299</c:v>
                </c:pt>
                <c:pt idx="3415">
                  <c:v>6.9497191686334503</c:v>
                </c:pt>
                <c:pt idx="3416">
                  <c:v>7.0100322282151497</c:v>
                </c:pt>
                <c:pt idx="3417">
                  <c:v>7.0552207587371099</c:v>
                </c:pt>
                <c:pt idx="3418">
                  <c:v>7.0552207587371099</c:v>
                </c:pt>
                <c:pt idx="3419">
                  <c:v>7.0552207587371099</c:v>
                </c:pt>
                <c:pt idx="3420">
                  <c:v>7.1487927361638599</c:v>
                </c:pt>
                <c:pt idx="3421">
                  <c:v>7.2932893322152399</c:v>
                </c:pt>
                <c:pt idx="3422">
                  <c:v>7.3337740358702002</c:v>
                </c:pt>
                <c:pt idx="3423">
                  <c:v>7.1513842323910399</c:v>
                </c:pt>
                <c:pt idx="3424">
                  <c:v>7.3523371877161301</c:v>
                </c:pt>
                <c:pt idx="3425">
                  <c:v>7.3523371877161301</c:v>
                </c:pt>
                <c:pt idx="3426">
                  <c:v>7.3523371877161301</c:v>
                </c:pt>
                <c:pt idx="3427">
                  <c:v>7.2935151318866396</c:v>
                </c:pt>
                <c:pt idx="3428">
                  <c:v>7.1804362128392896</c:v>
                </c:pt>
                <c:pt idx="3429">
                  <c:v>7.1288838494501299</c:v>
                </c:pt>
                <c:pt idx="3430">
                  <c:v>6.9319700906349997</c:v>
                </c:pt>
                <c:pt idx="3431">
                  <c:v>7.0633594777856796</c:v>
                </c:pt>
                <c:pt idx="3432">
                  <c:v>7.0633594777856796</c:v>
                </c:pt>
                <c:pt idx="3433">
                  <c:v>7.0633594777856796</c:v>
                </c:pt>
                <c:pt idx="3434">
                  <c:v>7.0633594777856796</c:v>
                </c:pt>
                <c:pt idx="3435">
                  <c:v>7.0548405402064098</c:v>
                </c:pt>
                <c:pt idx="3436">
                  <c:v>7.0416501382126402</c:v>
                </c:pt>
                <c:pt idx="3437">
                  <c:v>7.0048755867465999</c:v>
                </c:pt>
                <c:pt idx="3438">
                  <c:v>6.9316981260258004</c:v>
                </c:pt>
                <c:pt idx="3439">
                  <c:v>6.9316981260258004</c:v>
                </c:pt>
                <c:pt idx="3440">
                  <c:v>6.9316981260258004</c:v>
                </c:pt>
                <c:pt idx="3441">
                  <c:v>6.8951030558078896</c:v>
                </c:pt>
                <c:pt idx="3442">
                  <c:v>6.76433983515994</c:v>
                </c:pt>
                <c:pt idx="3443">
                  <c:v>7.0248666503150901</c:v>
                </c:pt>
                <c:pt idx="3444">
                  <c:v>7.1144634800632502</c:v>
                </c:pt>
                <c:pt idx="3445">
                  <c:v>6.9658387541659996</c:v>
                </c:pt>
                <c:pt idx="3446">
                  <c:v>6.9658387541659996</c:v>
                </c:pt>
                <c:pt idx="3447">
                  <c:v>6.9658387541659996</c:v>
                </c:pt>
                <c:pt idx="3448">
                  <c:v>7.2180602096013002</c:v>
                </c:pt>
                <c:pt idx="3449">
                  <c:v>7.1899356552778801</c:v>
                </c:pt>
                <c:pt idx="3450">
                  <c:v>7.3591176334679602</c:v>
                </c:pt>
                <c:pt idx="3451">
                  <c:v>7.2223723990163098</c:v>
                </c:pt>
                <c:pt idx="3452">
                  <c:v>7.1286768297607201</c:v>
                </c:pt>
                <c:pt idx="3453">
                  <c:v>7.1286768297607201</c:v>
                </c:pt>
                <c:pt idx="3454">
                  <c:v>7.1286768297607201</c:v>
                </c:pt>
                <c:pt idx="3455">
                  <c:v>7.1975177434057702</c:v>
                </c:pt>
                <c:pt idx="3456">
                  <c:v>7.2834095424429899</c:v>
                </c:pt>
                <c:pt idx="3457">
                  <c:v>7.2834095424429899</c:v>
                </c:pt>
                <c:pt idx="3458">
                  <c:v>7.0498499996566597</c:v>
                </c:pt>
                <c:pt idx="3459">
                  <c:v>6.89197604184801</c:v>
                </c:pt>
                <c:pt idx="3460">
                  <c:v>6.89197604184801</c:v>
                </c:pt>
                <c:pt idx="3461">
                  <c:v>6.89197604184801</c:v>
                </c:pt>
                <c:pt idx="3462">
                  <c:v>6.8317614444677801</c:v>
                </c:pt>
                <c:pt idx="3463">
                  <c:v>7.05206339253035</c:v>
                </c:pt>
                <c:pt idx="3464">
                  <c:v>6.9898427767414004</c:v>
                </c:pt>
                <c:pt idx="3465">
                  <c:v>7.0831348947036199</c:v>
                </c:pt>
                <c:pt idx="3466">
                  <c:v>7.1873709336110103</c:v>
                </c:pt>
                <c:pt idx="3467">
                  <c:v>7.1873709336110103</c:v>
                </c:pt>
                <c:pt idx="3468">
                  <c:v>7.0184276895566997</c:v>
                </c:pt>
                <c:pt idx="3469">
                  <c:v>7.0518117192004999</c:v>
                </c:pt>
                <c:pt idx="3470">
                  <c:v>7.2401965328506996</c:v>
                </c:pt>
                <c:pt idx="3471">
                  <c:v>7.2709591801801201</c:v>
                </c:pt>
                <c:pt idx="3472">
                  <c:v>7.2709591801801201</c:v>
                </c:pt>
                <c:pt idx="3473">
                  <c:v>7.3529956255875799</c:v>
                </c:pt>
                <c:pt idx="3474">
                  <c:v>7.3529956255875799</c:v>
                </c:pt>
                <c:pt idx="3475">
                  <c:v>7.3529956255875799</c:v>
                </c:pt>
                <c:pt idx="3476">
                  <c:v>7.3007413315706797</c:v>
                </c:pt>
                <c:pt idx="3477">
                  <c:v>7.0834929662632797</c:v>
                </c:pt>
                <c:pt idx="3478">
                  <c:v>7.0018505738559398</c:v>
                </c:pt>
                <c:pt idx="3479">
                  <c:v>7.0597158162047204</c:v>
                </c:pt>
                <c:pt idx="3480">
                  <c:v>7.1587883072418501</c:v>
                </c:pt>
                <c:pt idx="3481">
                  <c:v>7.1587883072418501</c:v>
                </c:pt>
                <c:pt idx="3482">
                  <c:v>7.1587883072418501</c:v>
                </c:pt>
                <c:pt idx="3483">
                  <c:v>7.1982686415556403</c:v>
                </c:pt>
                <c:pt idx="3484">
                  <c:v>7.2411474706061103</c:v>
                </c:pt>
                <c:pt idx="3485">
                  <c:v>6.9657347788072599</c:v>
                </c:pt>
                <c:pt idx="3486">
                  <c:v>6.86901017900749</c:v>
                </c:pt>
                <c:pt idx="3487">
                  <c:v>6.7981197836009599</c:v>
                </c:pt>
                <c:pt idx="3488">
                  <c:v>6.7981197836009599</c:v>
                </c:pt>
                <c:pt idx="3489">
                  <c:v>6.7981197836009599</c:v>
                </c:pt>
                <c:pt idx="3490">
                  <c:v>6.9222167333997602</c:v>
                </c:pt>
                <c:pt idx="3491">
                  <c:v>6.9888232407523603</c:v>
                </c:pt>
                <c:pt idx="3492">
                  <c:v>6.6200200531383304</c:v>
                </c:pt>
                <c:pt idx="3493">
                  <c:v>6.6439512712536599</c:v>
                </c:pt>
                <c:pt idx="3494">
                  <c:v>6.7189099619394597</c:v>
                </c:pt>
                <c:pt idx="3495">
                  <c:v>6.7189099619394597</c:v>
                </c:pt>
                <c:pt idx="3496">
                  <c:v>6.7189099619394597</c:v>
                </c:pt>
                <c:pt idx="3497">
                  <c:v>6.6442915317481104</c:v>
                </c:pt>
                <c:pt idx="3498">
                  <c:v>6.54708522074319</c:v>
                </c:pt>
                <c:pt idx="3499">
                  <c:v>6.7070045367391504</c:v>
                </c:pt>
                <c:pt idx="3500">
                  <c:v>6.4376395060710099</c:v>
                </c:pt>
                <c:pt idx="3501">
                  <c:v>6.2021204637442597</c:v>
                </c:pt>
                <c:pt idx="3502">
                  <c:v>6.2021204637442597</c:v>
                </c:pt>
                <c:pt idx="3503">
                  <c:v>6.2021204637442597</c:v>
                </c:pt>
                <c:pt idx="3504">
                  <c:v>6.1109926928851603</c:v>
                </c:pt>
                <c:pt idx="3505">
                  <c:v>6.0870577308040001</c:v>
                </c:pt>
                <c:pt idx="3506">
                  <c:v>5.94621042331182</c:v>
                </c:pt>
                <c:pt idx="3507">
                  <c:v>6.4000356499606399</c:v>
                </c:pt>
                <c:pt idx="3508">
                  <c:v>6.4150894008760302</c:v>
                </c:pt>
                <c:pt idx="3509">
                  <c:v>6.4150894008760302</c:v>
                </c:pt>
                <c:pt idx="3510">
                  <c:v>6.4150894008760302</c:v>
                </c:pt>
                <c:pt idx="3511">
                  <c:v>6.4180506825693104</c:v>
                </c:pt>
                <c:pt idx="3512">
                  <c:v>6.5572605300513498</c:v>
                </c:pt>
                <c:pt idx="3513">
                  <c:v>6.4368153322699904</c:v>
                </c:pt>
                <c:pt idx="3514">
                  <c:v>6.6848471193630203</c:v>
                </c:pt>
                <c:pt idx="3515">
                  <c:v>6.6455123268926402</c:v>
                </c:pt>
                <c:pt idx="3516">
                  <c:v>6.6455123268926402</c:v>
                </c:pt>
                <c:pt idx="3517">
                  <c:v>6.6455123268926402</c:v>
                </c:pt>
                <c:pt idx="3518">
                  <c:v>6.7982825450166899</c:v>
                </c:pt>
                <c:pt idx="3519">
                  <c:v>6.7097699199862699</c:v>
                </c:pt>
                <c:pt idx="3520">
                  <c:v>6.8796533564801399</c:v>
                </c:pt>
                <c:pt idx="3521">
                  <c:v>6.8373560092918</c:v>
                </c:pt>
                <c:pt idx="3522">
                  <c:v>7.2887148874793297</c:v>
                </c:pt>
                <c:pt idx="3523">
                  <c:v>7.2887148874793297</c:v>
                </c:pt>
                <c:pt idx="3524">
                  <c:v>7.2887148874793297</c:v>
                </c:pt>
                <c:pt idx="3525">
                  <c:v>7.3605579961757002</c:v>
                </c:pt>
                <c:pt idx="3526">
                  <c:v>7.2651078513349399</c:v>
                </c:pt>
                <c:pt idx="3527">
                  <c:v>7.0705865232937999</c:v>
                </c:pt>
                <c:pt idx="3528">
                  <c:v>7.15671992587259</c:v>
                </c:pt>
                <c:pt idx="3529">
                  <c:v>7.1686130874507699</c:v>
                </c:pt>
                <c:pt idx="3530">
                  <c:v>7.1686130874507699</c:v>
                </c:pt>
                <c:pt idx="3531">
                  <c:v>7.1686130874507699</c:v>
                </c:pt>
                <c:pt idx="3532">
                  <c:v>7.1686130874507699</c:v>
                </c:pt>
                <c:pt idx="3533">
                  <c:v>6.8889992459763203</c:v>
                </c:pt>
                <c:pt idx="3534">
                  <c:v>6.89662592445905</c:v>
                </c:pt>
                <c:pt idx="3535">
                  <c:v>6.9930219724202303</c:v>
                </c:pt>
                <c:pt idx="3536">
                  <c:v>6.8222950185403004</c:v>
                </c:pt>
                <c:pt idx="3537">
                  <c:v>6.8222950185403004</c:v>
                </c:pt>
                <c:pt idx="3538">
                  <c:v>6.8222950185403004</c:v>
                </c:pt>
                <c:pt idx="3539">
                  <c:v>6.9413870586800099</c:v>
                </c:pt>
                <c:pt idx="3540">
                  <c:v>6.9250096352249502</c:v>
                </c:pt>
                <c:pt idx="3541">
                  <c:v>7.1669410554855801</c:v>
                </c:pt>
                <c:pt idx="3542">
                  <c:v>7.22615815193116</c:v>
                </c:pt>
                <c:pt idx="3543">
                  <c:v>7.2331850351415197</c:v>
                </c:pt>
                <c:pt idx="3544">
                  <c:v>7.2331850351415197</c:v>
                </c:pt>
                <c:pt idx="3545">
                  <c:v>7.2331850351415197</c:v>
                </c:pt>
                <c:pt idx="3546">
                  <c:v>7.3059259427675602</c:v>
                </c:pt>
                <c:pt idx="3547">
                  <c:v>7.4897762545346804</c:v>
                </c:pt>
                <c:pt idx="3548">
                  <c:v>7.5944424228285996</c:v>
                </c:pt>
                <c:pt idx="3549">
                  <c:v>7.7412809219935497</c:v>
                </c:pt>
                <c:pt idx="3550">
                  <c:v>7.9281041578238298</c:v>
                </c:pt>
                <c:pt idx="3551">
                  <c:v>7.9281041578238298</c:v>
                </c:pt>
                <c:pt idx="3552">
                  <c:v>7.9281041578238298</c:v>
                </c:pt>
                <c:pt idx="3553">
                  <c:v>7.8507186858051501</c:v>
                </c:pt>
                <c:pt idx="3554">
                  <c:v>7.9242402385625699</c:v>
                </c:pt>
                <c:pt idx="3555">
                  <c:v>7.9136219974951398</c:v>
                </c:pt>
                <c:pt idx="3556">
                  <c:v>8.0089879485272206</c:v>
                </c:pt>
                <c:pt idx="3557">
                  <c:v>7.9814611893847403</c:v>
                </c:pt>
                <c:pt idx="3558">
                  <c:v>7.9814611893847403</c:v>
                </c:pt>
                <c:pt idx="3559">
                  <c:v>7.9814611893847403</c:v>
                </c:pt>
                <c:pt idx="3560">
                  <c:v>8.1654059537396293</c:v>
                </c:pt>
                <c:pt idx="3561">
                  <c:v>8.1087458808367998</c:v>
                </c:pt>
                <c:pt idx="3562">
                  <c:v>8.1453318503407903</c:v>
                </c:pt>
                <c:pt idx="3563">
                  <c:v>8.1416882156622705</c:v>
                </c:pt>
                <c:pt idx="3564">
                  <c:v>8.4296740617689299</c:v>
                </c:pt>
                <c:pt idx="3565">
                  <c:v>8.4296740617689299</c:v>
                </c:pt>
                <c:pt idx="3566">
                  <c:v>8.4296740617689299</c:v>
                </c:pt>
                <c:pt idx="3567">
                  <c:v>8.4478118603651993</c:v>
                </c:pt>
                <c:pt idx="3568">
                  <c:v>8.6059194922529905</c:v>
                </c:pt>
                <c:pt idx="3569">
                  <c:v>8.8128782519376898</c:v>
                </c:pt>
                <c:pt idx="3570">
                  <c:v>8.9253065073972504</c:v>
                </c:pt>
                <c:pt idx="3571">
                  <c:v>9.1063069241750405</c:v>
                </c:pt>
                <c:pt idx="3572">
                  <c:v>9.1063069241750405</c:v>
                </c:pt>
                <c:pt idx="3573">
                  <c:v>9.1063069241750405</c:v>
                </c:pt>
                <c:pt idx="3574">
                  <c:v>9.1037867703889503</c:v>
                </c:pt>
                <c:pt idx="3575">
                  <c:v>9.0502478523154508</c:v>
                </c:pt>
                <c:pt idx="3576">
                  <c:v>9.14779924912939</c:v>
                </c:pt>
                <c:pt idx="3577">
                  <c:v>9.1675656251965894</c:v>
                </c:pt>
                <c:pt idx="3578">
                  <c:v>9.3208350146655707</c:v>
                </c:pt>
                <c:pt idx="3579">
                  <c:v>9.3208350146655707</c:v>
                </c:pt>
                <c:pt idx="3580">
                  <c:v>9.3208350146655707</c:v>
                </c:pt>
                <c:pt idx="3581">
                  <c:v>9.3458283623627594</c:v>
                </c:pt>
                <c:pt idx="3582">
                  <c:v>9.3630590409070393</c:v>
                </c:pt>
                <c:pt idx="3583">
                  <c:v>9.3529555520272396</c:v>
                </c:pt>
                <c:pt idx="3584">
                  <c:v>9.4769025271803997</c:v>
                </c:pt>
                <c:pt idx="3585">
                  <c:v>9.62747952857044</c:v>
                </c:pt>
                <c:pt idx="3586">
                  <c:v>9.62747952857044</c:v>
                </c:pt>
                <c:pt idx="3587">
                  <c:v>9.62747952857044</c:v>
                </c:pt>
                <c:pt idx="3588">
                  <c:v>9.7076455303851201</c:v>
                </c:pt>
                <c:pt idx="3589">
                  <c:v>9.8032921233584904</c:v>
                </c:pt>
                <c:pt idx="3590">
                  <c:v>10.4745709100161</c:v>
                </c:pt>
                <c:pt idx="3591">
                  <c:v>10.3927130186902</c:v>
                </c:pt>
                <c:pt idx="3592">
                  <c:v>10.348355827675</c:v>
                </c:pt>
                <c:pt idx="3593">
                  <c:v>10.348355827675</c:v>
                </c:pt>
                <c:pt idx="3594">
                  <c:v>10.348355827675</c:v>
                </c:pt>
                <c:pt idx="3595">
                  <c:v>10.195231405266201</c:v>
                </c:pt>
                <c:pt idx="3596">
                  <c:v>11.0376724626396</c:v>
                </c:pt>
                <c:pt idx="3597">
                  <c:v>11.275857014802201</c:v>
                </c:pt>
                <c:pt idx="3598">
                  <c:v>11.332143886572</c:v>
                </c:pt>
                <c:pt idx="3599">
                  <c:v>11.5538685246276</c:v>
                </c:pt>
                <c:pt idx="3600">
                  <c:v>11.5538685246276</c:v>
                </c:pt>
                <c:pt idx="3601">
                  <c:v>11.5538685246276</c:v>
                </c:pt>
                <c:pt idx="3602">
                  <c:v>11.3704907985096</c:v>
                </c:pt>
                <c:pt idx="3603">
                  <c:v>11.3686577569188</c:v>
                </c:pt>
                <c:pt idx="3604">
                  <c:v>11.2885268509681</c:v>
                </c:pt>
                <c:pt idx="3605">
                  <c:v>11.079923110802801</c:v>
                </c:pt>
                <c:pt idx="3606">
                  <c:v>10.820465279066401</c:v>
                </c:pt>
                <c:pt idx="3607">
                  <c:v>10.820465279066401</c:v>
                </c:pt>
                <c:pt idx="3608">
                  <c:v>10.820465279066401</c:v>
                </c:pt>
                <c:pt idx="3609">
                  <c:v>10.9085188227834</c:v>
                </c:pt>
                <c:pt idx="3610">
                  <c:v>11.254385329813999</c:v>
                </c:pt>
                <c:pt idx="3611">
                  <c:v>11.248528448922</c:v>
                </c:pt>
                <c:pt idx="3612">
                  <c:v>12.133254803559501</c:v>
                </c:pt>
                <c:pt idx="3613">
                  <c:v>11.929304890740401</c:v>
                </c:pt>
                <c:pt idx="3614">
                  <c:v>11.929304890740401</c:v>
                </c:pt>
                <c:pt idx="3615">
                  <c:v>11.929304890740401</c:v>
                </c:pt>
                <c:pt idx="3616">
                  <c:v>11.8799155228266</c:v>
                </c:pt>
                <c:pt idx="3617">
                  <c:v>11.7305810280105</c:v>
                </c:pt>
                <c:pt idx="3618">
                  <c:v>11.680300171617301</c:v>
                </c:pt>
                <c:pt idx="3619">
                  <c:v>11.680300171617301</c:v>
                </c:pt>
                <c:pt idx="3620">
                  <c:v>11.8425196222406</c:v>
                </c:pt>
                <c:pt idx="3621">
                  <c:v>11.8425196222406</c:v>
                </c:pt>
                <c:pt idx="3622">
                  <c:v>11.8425196222406</c:v>
                </c:pt>
                <c:pt idx="3623">
                  <c:v>11.8374494646015</c:v>
                </c:pt>
                <c:pt idx="3624">
                  <c:v>12.3751339437878</c:v>
                </c:pt>
                <c:pt idx="3625">
                  <c:v>12.6826261972691</c:v>
                </c:pt>
                <c:pt idx="3626">
                  <c:v>12.619363239649401</c:v>
                </c:pt>
                <c:pt idx="3627">
                  <c:v>13.3205345089447</c:v>
                </c:pt>
                <c:pt idx="3628">
                  <c:v>13.3205345089447</c:v>
                </c:pt>
                <c:pt idx="3629">
                  <c:v>13.3205345089447</c:v>
                </c:pt>
                <c:pt idx="3630">
                  <c:v>13.3226952117982</c:v>
                </c:pt>
                <c:pt idx="3631">
                  <c:v>12.789993145453</c:v>
                </c:pt>
                <c:pt idx="3632">
                  <c:v>13.184350051571</c:v>
                </c:pt>
                <c:pt idx="3633">
                  <c:v>13.1815424352974</c:v>
                </c:pt>
                <c:pt idx="3634">
                  <c:v>13.463320375444599</c:v>
                </c:pt>
                <c:pt idx="3635">
                  <c:v>13.463320375444599</c:v>
                </c:pt>
                <c:pt idx="3636">
                  <c:v>13.463320375444599</c:v>
                </c:pt>
                <c:pt idx="3637">
                  <c:v>13.780492125377799</c:v>
                </c:pt>
                <c:pt idx="3638">
                  <c:v>13.5683737577999</c:v>
                </c:pt>
                <c:pt idx="3639">
                  <c:v>12.7668354236488</c:v>
                </c:pt>
                <c:pt idx="3640">
                  <c:v>12.8850838722062</c:v>
                </c:pt>
                <c:pt idx="3641">
                  <c:v>13.2526000267996</c:v>
                </c:pt>
                <c:pt idx="3642">
                  <c:v>13.2526000267996</c:v>
                </c:pt>
                <c:pt idx="3643">
                  <c:v>13.2526000267996</c:v>
                </c:pt>
                <c:pt idx="3644">
                  <c:v>13.2824677621592</c:v>
                </c:pt>
                <c:pt idx="3645">
                  <c:v>13.718706030234699</c:v>
                </c:pt>
                <c:pt idx="3646">
                  <c:v>13.718706030234699</c:v>
                </c:pt>
                <c:pt idx="3647">
                  <c:v>13.7943176706728</c:v>
                </c:pt>
                <c:pt idx="3648">
                  <c:v>13.493627236783601</c:v>
                </c:pt>
                <c:pt idx="3649">
                  <c:v>13.493627236783601</c:v>
                </c:pt>
                <c:pt idx="3650">
                  <c:v>13.493627236783601</c:v>
                </c:pt>
                <c:pt idx="3651">
                  <c:v>13.1501837405666</c:v>
                </c:pt>
                <c:pt idx="3652">
                  <c:v>12.349957250999701</c:v>
                </c:pt>
                <c:pt idx="3653">
                  <c:v>12.388433077182301</c:v>
                </c:pt>
                <c:pt idx="3654">
                  <c:v>12.5821575217022</c:v>
                </c:pt>
                <c:pt idx="3655">
                  <c:v>13.0451854908163</c:v>
                </c:pt>
                <c:pt idx="3656">
                  <c:v>13.0451854908163</c:v>
                </c:pt>
                <c:pt idx="3657">
                  <c:v>13.0451854908163</c:v>
                </c:pt>
                <c:pt idx="3658">
                  <c:v>13.115615646547401</c:v>
                </c:pt>
                <c:pt idx="3659">
                  <c:v>12.616223058324699</c:v>
                </c:pt>
                <c:pt idx="3660">
                  <c:v>12.5161911313975</c:v>
                </c:pt>
                <c:pt idx="3661">
                  <c:v>12.5161911313975</c:v>
                </c:pt>
                <c:pt idx="3662">
                  <c:v>12.361746602038201</c:v>
                </c:pt>
                <c:pt idx="3663">
                  <c:v>12.361746602038201</c:v>
                </c:pt>
                <c:pt idx="3664">
                  <c:v>12.361746602038201</c:v>
                </c:pt>
                <c:pt idx="3665">
                  <c:v>12.174735886287699</c:v>
                </c:pt>
                <c:pt idx="3666">
                  <c:v>12.2742414153747</c:v>
                </c:pt>
                <c:pt idx="3667">
                  <c:v>12.5523564061954</c:v>
                </c:pt>
                <c:pt idx="3668">
                  <c:v>12.6834323277492</c:v>
                </c:pt>
                <c:pt idx="3669">
                  <c:v>12.7937290638653</c:v>
                </c:pt>
                <c:pt idx="3670">
                  <c:v>12.7937290638653</c:v>
                </c:pt>
                <c:pt idx="3671">
                  <c:v>12.7937290638653</c:v>
                </c:pt>
                <c:pt idx="3672">
                  <c:v>12.7937290638653</c:v>
                </c:pt>
                <c:pt idx="3673">
                  <c:v>13.0469005008456</c:v>
                </c:pt>
                <c:pt idx="3674">
                  <c:v>12.977679375454199</c:v>
                </c:pt>
                <c:pt idx="3675">
                  <c:v>13.0868948751951</c:v>
                </c:pt>
                <c:pt idx="3676">
                  <c:v>13.0182245199139</c:v>
                </c:pt>
                <c:pt idx="3677">
                  <c:v>13.0182245199139</c:v>
                </c:pt>
                <c:pt idx="3678">
                  <c:v>13.0182245199139</c:v>
                </c:pt>
                <c:pt idx="3679">
                  <c:v>12.266237838986999</c:v>
                </c:pt>
                <c:pt idx="3680">
                  <c:v>12.9181369123894</c:v>
                </c:pt>
                <c:pt idx="3681">
                  <c:v>13.236516266385401</c:v>
                </c:pt>
                <c:pt idx="3682">
                  <c:v>13.421504457372899</c:v>
                </c:pt>
                <c:pt idx="3683">
                  <c:v>13.386843126823701</c:v>
                </c:pt>
                <c:pt idx="3684">
                  <c:v>13.386843126823701</c:v>
                </c:pt>
                <c:pt idx="3685">
                  <c:v>13.386843126823701</c:v>
                </c:pt>
                <c:pt idx="3686">
                  <c:v>13.3817717429664</c:v>
                </c:pt>
                <c:pt idx="3687">
                  <c:v>13.8836298097204</c:v>
                </c:pt>
                <c:pt idx="3688">
                  <c:v>14.053421980645</c:v>
                </c:pt>
                <c:pt idx="3689">
                  <c:v>14.005765039552999</c:v>
                </c:pt>
                <c:pt idx="3690">
                  <c:v>14.051253060852099</c:v>
                </c:pt>
                <c:pt idx="3691">
                  <c:v>14.051253060852099</c:v>
                </c:pt>
                <c:pt idx="3692">
                  <c:v>14.051253060852099</c:v>
                </c:pt>
                <c:pt idx="3693">
                  <c:v>14.2570025850988</c:v>
                </c:pt>
                <c:pt idx="3694">
                  <c:v>13.553197508956901</c:v>
                </c:pt>
                <c:pt idx="3695">
                  <c:v>13.6480112460287</c:v>
                </c:pt>
                <c:pt idx="3696">
                  <c:v>13.6076855845933</c:v>
                </c:pt>
                <c:pt idx="3697">
                  <c:v>13.870454918192101</c:v>
                </c:pt>
                <c:pt idx="3698">
                  <c:v>13.870454918192101</c:v>
                </c:pt>
                <c:pt idx="3699">
                  <c:v>13.870454918192101</c:v>
                </c:pt>
                <c:pt idx="3700">
                  <c:v>13.870454918192101</c:v>
                </c:pt>
                <c:pt idx="3701">
                  <c:v>14.0790650193359</c:v>
                </c:pt>
                <c:pt idx="3702">
                  <c:v>13.707638668909301</c:v>
                </c:pt>
                <c:pt idx="3703">
                  <c:v>13.0727684210762</c:v>
                </c:pt>
                <c:pt idx="3704">
                  <c:v>12.483380983487701</c:v>
                </c:pt>
                <c:pt idx="3705">
                  <c:v>12.483380983487701</c:v>
                </c:pt>
                <c:pt idx="3706">
                  <c:v>12.483380983487701</c:v>
                </c:pt>
                <c:pt idx="3707">
                  <c:v>12.213025117989501</c:v>
                </c:pt>
                <c:pt idx="3708">
                  <c:v>11.706580819331201</c:v>
                </c:pt>
                <c:pt idx="3709">
                  <c:v>11.900954230991101</c:v>
                </c:pt>
                <c:pt idx="3710">
                  <c:v>11.174757712469299</c:v>
                </c:pt>
                <c:pt idx="3711">
                  <c:v>11.320549068398099</c:v>
                </c:pt>
                <c:pt idx="3712">
                  <c:v>11.320549068398099</c:v>
                </c:pt>
                <c:pt idx="3713">
                  <c:v>11.320549068398099</c:v>
                </c:pt>
                <c:pt idx="3714">
                  <c:v>10.837012767353301</c:v>
                </c:pt>
                <c:pt idx="3715">
                  <c:v>10.7146147737589</c:v>
                </c:pt>
                <c:pt idx="3716">
                  <c:v>11.057501311610499</c:v>
                </c:pt>
                <c:pt idx="3717">
                  <c:v>10.2960896577515</c:v>
                </c:pt>
                <c:pt idx="3718">
                  <c:v>10.008205420958101</c:v>
                </c:pt>
                <c:pt idx="3719">
                  <c:v>10.008205420958101</c:v>
                </c:pt>
                <c:pt idx="3720">
                  <c:v>10.008205420958101</c:v>
                </c:pt>
                <c:pt idx="3721">
                  <c:v>9.0654422442295299</c:v>
                </c:pt>
                <c:pt idx="3722">
                  <c:v>9.6373869287383407</c:v>
                </c:pt>
                <c:pt idx="3723">
                  <c:v>9.9893366331891702</c:v>
                </c:pt>
                <c:pt idx="3724">
                  <c:v>9.4309991604827292</c:v>
                </c:pt>
                <c:pt idx="3725">
                  <c:v>10.2412644194079</c:v>
                </c:pt>
                <c:pt idx="3726">
                  <c:v>10.2412644194079</c:v>
                </c:pt>
                <c:pt idx="3727">
                  <c:v>10.2412644194079</c:v>
                </c:pt>
                <c:pt idx="3728">
                  <c:v>10.3682371079204</c:v>
                </c:pt>
                <c:pt idx="3729">
                  <c:v>9.8208879331938004</c:v>
                </c:pt>
                <c:pt idx="3730">
                  <c:v>9.9099992205715903</c:v>
                </c:pt>
                <c:pt idx="3731">
                  <c:v>9.8719743261130706</c:v>
                </c:pt>
                <c:pt idx="3732">
                  <c:v>9.9799081700583798</c:v>
                </c:pt>
                <c:pt idx="3733">
                  <c:v>9.9799081700583798</c:v>
                </c:pt>
                <c:pt idx="3734">
                  <c:v>9.9799081700583798</c:v>
                </c:pt>
                <c:pt idx="3735">
                  <c:v>10.5242661607325</c:v>
                </c:pt>
                <c:pt idx="3736">
                  <c:v>10.572350820744299</c:v>
                </c:pt>
                <c:pt idx="3737">
                  <c:v>10.12326997734</c:v>
                </c:pt>
                <c:pt idx="3738">
                  <c:v>9.7764587198314103</c:v>
                </c:pt>
                <c:pt idx="3739">
                  <c:v>9.4631012377642598</c:v>
                </c:pt>
                <c:pt idx="3740">
                  <c:v>9.4631012377642598</c:v>
                </c:pt>
                <c:pt idx="3741">
                  <c:v>9.4631012377642598</c:v>
                </c:pt>
                <c:pt idx="3742">
                  <c:v>8.9522513747958499</c:v>
                </c:pt>
                <c:pt idx="3743">
                  <c:v>9.11496525061564</c:v>
                </c:pt>
                <c:pt idx="3744">
                  <c:v>9.2355817821977908</c:v>
                </c:pt>
                <c:pt idx="3745">
                  <c:v>8.4585503633665198</c:v>
                </c:pt>
                <c:pt idx="3746">
                  <c:v>7.7637053390769699</c:v>
                </c:pt>
                <c:pt idx="3747">
                  <c:v>7.7637053390769699</c:v>
                </c:pt>
                <c:pt idx="3748">
                  <c:v>7.7637053390769699</c:v>
                </c:pt>
                <c:pt idx="3749">
                  <c:v>8.0075149408428192</c:v>
                </c:pt>
                <c:pt idx="3750">
                  <c:v>7.8208280018568104</c:v>
                </c:pt>
                <c:pt idx="3751">
                  <c:v>9.0768592951793803</c:v>
                </c:pt>
                <c:pt idx="3752">
                  <c:v>8.5766901871181798</c:v>
                </c:pt>
                <c:pt idx="3753">
                  <c:v>8.7241662723813693</c:v>
                </c:pt>
                <c:pt idx="3754">
                  <c:v>8.7241662723813693</c:v>
                </c:pt>
                <c:pt idx="3755">
                  <c:v>8.7241662723813693</c:v>
                </c:pt>
                <c:pt idx="3756">
                  <c:v>8.7117918488299697</c:v>
                </c:pt>
                <c:pt idx="3757">
                  <c:v>8.8250374513368506</c:v>
                </c:pt>
                <c:pt idx="3758">
                  <c:v>8.6977117279827301</c:v>
                </c:pt>
                <c:pt idx="3759">
                  <c:v>8.7371558098049107</c:v>
                </c:pt>
                <c:pt idx="3760">
                  <c:v>8.7372161530475196</c:v>
                </c:pt>
                <c:pt idx="3761">
                  <c:v>8.7372161530475196</c:v>
                </c:pt>
                <c:pt idx="3762">
                  <c:v>8.7372161530475196</c:v>
                </c:pt>
                <c:pt idx="3763">
                  <c:v>8.4187810039141198</c:v>
                </c:pt>
                <c:pt idx="3764">
                  <c:v>8.69389998625274</c:v>
                </c:pt>
                <c:pt idx="3765">
                  <c:v>9.0322336574960094</c:v>
                </c:pt>
                <c:pt idx="3766">
                  <c:v>9.4603915091371107</c:v>
                </c:pt>
                <c:pt idx="3767">
                  <c:v>9.6440931087768593</c:v>
                </c:pt>
                <c:pt idx="3768">
                  <c:v>9.6440931087768593</c:v>
                </c:pt>
                <c:pt idx="3769">
                  <c:v>9.6440931087768593</c:v>
                </c:pt>
                <c:pt idx="3770">
                  <c:v>9.6843425794961693</c:v>
                </c:pt>
                <c:pt idx="3771">
                  <c:v>9.6782195085540099</c:v>
                </c:pt>
                <c:pt idx="3772">
                  <c:v>9.5405751118756594</c:v>
                </c:pt>
                <c:pt idx="3773">
                  <c:v>9.7265039257045505</c:v>
                </c:pt>
                <c:pt idx="3774">
                  <c:v>9.9696940173416007</c:v>
                </c:pt>
                <c:pt idx="3775">
                  <c:v>9.9696940173416007</c:v>
                </c:pt>
                <c:pt idx="3776">
                  <c:v>9.9696940173416007</c:v>
                </c:pt>
                <c:pt idx="3777">
                  <c:v>10.040370544616501</c:v>
                </c:pt>
                <c:pt idx="3778">
                  <c:v>9.8513501605151692</c:v>
                </c:pt>
                <c:pt idx="3779">
                  <c:v>9.8601329750094298</c:v>
                </c:pt>
                <c:pt idx="3780">
                  <c:v>9.8606650332176908</c:v>
                </c:pt>
                <c:pt idx="3781">
                  <c:v>9.9418016025294094</c:v>
                </c:pt>
                <c:pt idx="3782">
                  <c:v>9.9418016025294094</c:v>
                </c:pt>
                <c:pt idx="3783">
                  <c:v>9.9418016025294094</c:v>
                </c:pt>
                <c:pt idx="3784">
                  <c:v>10.372382154275</c:v>
                </c:pt>
                <c:pt idx="3785">
                  <c:v>10.731729085110899</c:v>
                </c:pt>
                <c:pt idx="3786">
                  <c:v>11.0191601245835</c:v>
                </c:pt>
                <c:pt idx="3787">
                  <c:v>10.7925148175948</c:v>
                </c:pt>
                <c:pt idx="3788">
                  <c:v>10.8956780609728</c:v>
                </c:pt>
                <c:pt idx="3789">
                  <c:v>10.8956780609728</c:v>
                </c:pt>
                <c:pt idx="3790">
                  <c:v>10.8956780609728</c:v>
                </c:pt>
                <c:pt idx="3791">
                  <c:v>10.7067336610616</c:v>
                </c:pt>
                <c:pt idx="3792">
                  <c:v>10.759264820758901</c:v>
                </c:pt>
                <c:pt idx="3793">
                  <c:v>10.410783229548899</c:v>
                </c:pt>
                <c:pt idx="3794">
                  <c:v>10.593814988185899</c:v>
                </c:pt>
                <c:pt idx="3795">
                  <c:v>10.641948508363001</c:v>
                </c:pt>
                <c:pt idx="3796">
                  <c:v>10.641948508363001</c:v>
                </c:pt>
                <c:pt idx="3797">
                  <c:v>10.641948508363001</c:v>
                </c:pt>
                <c:pt idx="3798">
                  <c:v>10.641948508363001</c:v>
                </c:pt>
                <c:pt idx="3799">
                  <c:v>10.8807501547576</c:v>
                </c:pt>
                <c:pt idx="3800">
                  <c:v>10.746081335858401</c:v>
                </c:pt>
                <c:pt idx="3801">
                  <c:v>10.7822609550084</c:v>
                </c:pt>
                <c:pt idx="3802">
                  <c:v>10.709853012168599</c:v>
                </c:pt>
                <c:pt idx="3803">
                  <c:v>10.709853012168599</c:v>
                </c:pt>
                <c:pt idx="3804">
                  <c:v>10.709853012168599</c:v>
                </c:pt>
                <c:pt idx="3805">
                  <c:v>10.8630077606113</c:v>
                </c:pt>
                <c:pt idx="3806">
                  <c:v>10.831849664005</c:v>
                </c:pt>
                <c:pt idx="3807">
                  <c:v>11.0290723477209</c:v>
                </c:pt>
                <c:pt idx="3808">
                  <c:v>10.7492613213432</c:v>
                </c:pt>
                <c:pt idx="3809">
                  <c:v>10.8516716532831</c:v>
                </c:pt>
                <c:pt idx="3810">
                  <c:v>10.8516716532831</c:v>
                </c:pt>
                <c:pt idx="3811">
                  <c:v>10.8516716532831</c:v>
                </c:pt>
                <c:pt idx="3812">
                  <c:v>10.7095687226859</c:v>
                </c:pt>
                <c:pt idx="3813">
                  <c:v>10.474959328994901</c:v>
                </c:pt>
                <c:pt idx="3814">
                  <c:v>10.515969288315</c:v>
                </c:pt>
                <c:pt idx="3815">
                  <c:v>10.507172490740899</c:v>
                </c:pt>
                <c:pt idx="3816">
                  <c:v>10.3661080340346</c:v>
                </c:pt>
                <c:pt idx="3817">
                  <c:v>10.3661080340346</c:v>
                </c:pt>
                <c:pt idx="3818">
                  <c:v>10.3661080340346</c:v>
                </c:pt>
                <c:pt idx="3819">
                  <c:v>10.7917859945297</c:v>
                </c:pt>
                <c:pt idx="3820">
                  <c:v>10.786518485481301</c:v>
                </c:pt>
                <c:pt idx="3821">
                  <c:v>10.9877031665442</c:v>
                </c:pt>
                <c:pt idx="3822">
                  <c:v>10.9877031665442</c:v>
                </c:pt>
                <c:pt idx="3823">
                  <c:v>10.745489316476601</c:v>
                </c:pt>
                <c:pt idx="3824">
                  <c:v>10.745489316476601</c:v>
                </c:pt>
                <c:pt idx="3825">
                  <c:v>10.745489316476601</c:v>
                </c:pt>
                <c:pt idx="3826">
                  <c:v>10.623147511245</c:v>
                </c:pt>
                <c:pt idx="3827">
                  <c:v>10.877348123425699</c:v>
                </c:pt>
                <c:pt idx="3828">
                  <c:v>10.8490830625855</c:v>
                </c:pt>
                <c:pt idx="3829">
                  <c:v>11.1630998399995</c:v>
                </c:pt>
                <c:pt idx="3830">
                  <c:v>10.964834014801101</c:v>
                </c:pt>
              </c:numCache>
            </c:numRef>
          </c:val>
          <c:smooth val="0"/>
          <c:extLst>
            <c:ext xmlns:c16="http://schemas.microsoft.com/office/drawing/2014/chart" uri="{C3380CC4-5D6E-409C-BE32-E72D297353CC}">
              <c16:uniqueId val="{00000000-2CDE-4A51-A689-A9F3B78053A4}"/>
            </c:ext>
          </c:extLst>
        </c:ser>
        <c:ser>
          <c:idx val="11"/>
          <c:order val="1"/>
          <c:tx>
            <c:strRef>
              <c:f>'Price to Sales Multiple'!$D$7</c:f>
              <c:strCache>
                <c:ptCount val="1"/>
                <c:pt idx="0">
                  <c:v>2011-2013 Median TTM P/S multiple</c:v>
                </c:pt>
              </c:strCache>
            </c:strRef>
          </c:tx>
          <c:spPr>
            <a:ln w="25400">
              <a:solidFill>
                <a:schemeClr val="accent4">
                  <a:lumMod val="25000"/>
                </a:schemeClr>
              </a:solidFill>
              <a:prstDash val="sysDash"/>
            </a:ln>
          </c:spPr>
          <c:marker>
            <c:symbol val="none"/>
          </c:marker>
          <c:cat>
            <c:numRef>
              <c:f>'Price to Sales Multiple'!$B$1289:$B$5119</c:f>
              <c:numCache>
                <c:formatCode>m/d/yyyy</c:formatCode>
                <c:ptCount val="3831"/>
                <c:pt idx="0">
                  <c:v>42005</c:v>
                </c:pt>
                <c:pt idx="1">
                  <c:v>42006</c:v>
                </c:pt>
                <c:pt idx="2">
                  <c:v>42007</c:v>
                </c:pt>
                <c:pt idx="3">
                  <c:v>42008</c:v>
                </c:pt>
                <c:pt idx="4">
                  <c:v>42009</c:v>
                </c:pt>
                <c:pt idx="5">
                  <c:v>42010</c:v>
                </c:pt>
                <c:pt idx="6">
                  <c:v>42011</c:v>
                </c:pt>
                <c:pt idx="7">
                  <c:v>42012</c:v>
                </c:pt>
                <c:pt idx="8">
                  <c:v>42013</c:v>
                </c:pt>
                <c:pt idx="9">
                  <c:v>42014</c:v>
                </c:pt>
                <c:pt idx="10">
                  <c:v>42015</c:v>
                </c:pt>
                <c:pt idx="11">
                  <c:v>42016</c:v>
                </c:pt>
                <c:pt idx="12">
                  <c:v>42017</c:v>
                </c:pt>
                <c:pt idx="13">
                  <c:v>42018</c:v>
                </c:pt>
                <c:pt idx="14">
                  <c:v>42019</c:v>
                </c:pt>
                <c:pt idx="15">
                  <c:v>42020</c:v>
                </c:pt>
                <c:pt idx="16">
                  <c:v>42021</c:v>
                </c:pt>
                <c:pt idx="17">
                  <c:v>42022</c:v>
                </c:pt>
                <c:pt idx="18">
                  <c:v>42023</c:v>
                </c:pt>
                <c:pt idx="19">
                  <c:v>42024</c:v>
                </c:pt>
                <c:pt idx="20">
                  <c:v>42025</c:v>
                </c:pt>
                <c:pt idx="21">
                  <c:v>42026</c:v>
                </c:pt>
                <c:pt idx="22">
                  <c:v>42027</c:v>
                </c:pt>
                <c:pt idx="23">
                  <c:v>42028</c:v>
                </c:pt>
                <c:pt idx="24">
                  <c:v>42029</c:v>
                </c:pt>
                <c:pt idx="25">
                  <c:v>42030</c:v>
                </c:pt>
                <c:pt idx="26">
                  <c:v>42031</c:v>
                </c:pt>
                <c:pt idx="27">
                  <c:v>42032</c:v>
                </c:pt>
                <c:pt idx="28">
                  <c:v>42033</c:v>
                </c:pt>
                <c:pt idx="29">
                  <c:v>42034</c:v>
                </c:pt>
                <c:pt idx="30">
                  <c:v>42035</c:v>
                </c:pt>
                <c:pt idx="31">
                  <c:v>42036</c:v>
                </c:pt>
                <c:pt idx="32">
                  <c:v>42037</c:v>
                </c:pt>
                <c:pt idx="33">
                  <c:v>42038</c:v>
                </c:pt>
                <c:pt idx="34">
                  <c:v>42039</c:v>
                </c:pt>
                <c:pt idx="35">
                  <c:v>42040</c:v>
                </c:pt>
                <c:pt idx="36">
                  <c:v>42041</c:v>
                </c:pt>
                <c:pt idx="37">
                  <c:v>42042</c:v>
                </c:pt>
                <c:pt idx="38">
                  <c:v>42043</c:v>
                </c:pt>
                <c:pt idx="39">
                  <c:v>42044</c:v>
                </c:pt>
                <c:pt idx="40">
                  <c:v>42045</c:v>
                </c:pt>
                <c:pt idx="41">
                  <c:v>42046</c:v>
                </c:pt>
                <c:pt idx="42">
                  <c:v>42047</c:v>
                </c:pt>
                <c:pt idx="43">
                  <c:v>42048</c:v>
                </c:pt>
                <c:pt idx="44">
                  <c:v>42049</c:v>
                </c:pt>
                <c:pt idx="45">
                  <c:v>42050</c:v>
                </c:pt>
                <c:pt idx="46">
                  <c:v>42051</c:v>
                </c:pt>
                <c:pt idx="47">
                  <c:v>42052</c:v>
                </c:pt>
                <c:pt idx="48">
                  <c:v>42053</c:v>
                </c:pt>
                <c:pt idx="49">
                  <c:v>42054</c:v>
                </c:pt>
                <c:pt idx="50">
                  <c:v>42055</c:v>
                </c:pt>
                <c:pt idx="51">
                  <c:v>42056</c:v>
                </c:pt>
                <c:pt idx="52">
                  <c:v>42057</c:v>
                </c:pt>
                <c:pt idx="53">
                  <c:v>42058</c:v>
                </c:pt>
                <c:pt idx="54">
                  <c:v>42059</c:v>
                </c:pt>
                <c:pt idx="55">
                  <c:v>42060</c:v>
                </c:pt>
                <c:pt idx="56">
                  <c:v>42061</c:v>
                </c:pt>
                <c:pt idx="57">
                  <c:v>42062</c:v>
                </c:pt>
                <c:pt idx="58">
                  <c:v>42063</c:v>
                </c:pt>
                <c:pt idx="59">
                  <c:v>42064</c:v>
                </c:pt>
                <c:pt idx="60">
                  <c:v>42065</c:v>
                </c:pt>
                <c:pt idx="61">
                  <c:v>42066</c:v>
                </c:pt>
                <c:pt idx="62">
                  <c:v>42067</c:v>
                </c:pt>
                <c:pt idx="63">
                  <c:v>42068</c:v>
                </c:pt>
                <c:pt idx="64">
                  <c:v>42069</c:v>
                </c:pt>
                <c:pt idx="65">
                  <c:v>42070</c:v>
                </c:pt>
                <c:pt idx="66">
                  <c:v>42071</c:v>
                </c:pt>
                <c:pt idx="67">
                  <c:v>42072</c:v>
                </c:pt>
                <c:pt idx="68">
                  <c:v>42073</c:v>
                </c:pt>
                <c:pt idx="69">
                  <c:v>42074</c:v>
                </c:pt>
                <c:pt idx="70">
                  <c:v>42075</c:v>
                </c:pt>
                <c:pt idx="71">
                  <c:v>42076</c:v>
                </c:pt>
                <c:pt idx="72">
                  <c:v>42077</c:v>
                </c:pt>
                <c:pt idx="73">
                  <c:v>42078</c:v>
                </c:pt>
                <c:pt idx="74">
                  <c:v>42079</c:v>
                </c:pt>
                <c:pt idx="75">
                  <c:v>42080</c:v>
                </c:pt>
                <c:pt idx="76">
                  <c:v>42081</c:v>
                </c:pt>
                <c:pt idx="77">
                  <c:v>42082</c:v>
                </c:pt>
                <c:pt idx="78">
                  <c:v>42083</c:v>
                </c:pt>
                <c:pt idx="79">
                  <c:v>42084</c:v>
                </c:pt>
                <c:pt idx="80">
                  <c:v>42085</c:v>
                </c:pt>
                <c:pt idx="81">
                  <c:v>42086</c:v>
                </c:pt>
                <c:pt idx="82">
                  <c:v>42087</c:v>
                </c:pt>
                <c:pt idx="83">
                  <c:v>42088</c:v>
                </c:pt>
                <c:pt idx="84">
                  <c:v>42089</c:v>
                </c:pt>
                <c:pt idx="85">
                  <c:v>42090</c:v>
                </c:pt>
                <c:pt idx="86">
                  <c:v>42091</c:v>
                </c:pt>
                <c:pt idx="87">
                  <c:v>42092</c:v>
                </c:pt>
                <c:pt idx="88">
                  <c:v>42093</c:v>
                </c:pt>
                <c:pt idx="89">
                  <c:v>42094</c:v>
                </c:pt>
                <c:pt idx="90">
                  <c:v>42095</c:v>
                </c:pt>
                <c:pt idx="91">
                  <c:v>42096</c:v>
                </c:pt>
                <c:pt idx="92">
                  <c:v>42097</c:v>
                </c:pt>
                <c:pt idx="93">
                  <c:v>42098</c:v>
                </c:pt>
                <c:pt idx="94">
                  <c:v>42099</c:v>
                </c:pt>
                <c:pt idx="95">
                  <c:v>42100</c:v>
                </c:pt>
                <c:pt idx="96">
                  <c:v>42101</c:v>
                </c:pt>
                <c:pt idx="97">
                  <c:v>42102</c:v>
                </c:pt>
                <c:pt idx="98">
                  <c:v>42103</c:v>
                </c:pt>
                <c:pt idx="99">
                  <c:v>42104</c:v>
                </c:pt>
                <c:pt idx="100">
                  <c:v>42105</c:v>
                </c:pt>
                <c:pt idx="101">
                  <c:v>42106</c:v>
                </c:pt>
                <c:pt idx="102">
                  <c:v>42107</c:v>
                </c:pt>
                <c:pt idx="103">
                  <c:v>42108</c:v>
                </c:pt>
                <c:pt idx="104">
                  <c:v>42109</c:v>
                </c:pt>
                <c:pt idx="105">
                  <c:v>42110</c:v>
                </c:pt>
                <c:pt idx="106">
                  <c:v>42111</c:v>
                </c:pt>
                <c:pt idx="107">
                  <c:v>42112</c:v>
                </c:pt>
                <c:pt idx="108">
                  <c:v>42113</c:v>
                </c:pt>
                <c:pt idx="109">
                  <c:v>42114</c:v>
                </c:pt>
                <c:pt idx="110">
                  <c:v>42115</c:v>
                </c:pt>
                <c:pt idx="111">
                  <c:v>42116</c:v>
                </c:pt>
                <c:pt idx="112">
                  <c:v>42117</c:v>
                </c:pt>
                <c:pt idx="113">
                  <c:v>42118</c:v>
                </c:pt>
                <c:pt idx="114">
                  <c:v>42119</c:v>
                </c:pt>
                <c:pt idx="115">
                  <c:v>42120</c:v>
                </c:pt>
                <c:pt idx="116">
                  <c:v>42121</c:v>
                </c:pt>
                <c:pt idx="117">
                  <c:v>42122</c:v>
                </c:pt>
                <c:pt idx="118">
                  <c:v>42123</c:v>
                </c:pt>
                <c:pt idx="119">
                  <c:v>42124</c:v>
                </c:pt>
                <c:pt idx="120">
                  <c:v>42125</c:v>
                </c:pt>
                <c:pt idx="121">
                  <c:v>42126</c:v>
                </c:pt>
                <c:pt idx="122">
                  <c:v>42127</c:v>
                </c:pt>
                <c:pt idx="123">
                  <c:v>42128</c:v>
                </c:pt>
                <c:pt idx="124">
                  <c:v>42129</c:v>
                </c:pt>
                <c:pt idx="125">
                  <c:v>42130</c:v>
                </c:pt>
                <c:pt idx="126">
                  <c:v>42131</c:v>
                </c:pt>
                <c:pt idx="127">
                  <c:v>42132</c:v>
                </c:pt>
                <c:pt idx="128">
                  <c:v>42133</c:v>
                </c:pt>
                <c:pt idx="129">
                  <c:v>42134</c:v>
                </c:pt>
                <c:pt idx="130">
                  <c:v>42135</c:v>
                </c:pt>
                <c:pt idx="131">
                  <c:v>42136</c:v>
                </c:pt>
                <c:pt idx="132">
                  <c:v>42137</c:v>
                </c:pt>
                <c:pt idx="133">
                  <c:v>42138</c:v>
                </c:pt>
                <c:pt idx="134">
                  <c:v>42139</c:v>
                </c:pt>
                <c:pt idx="135">
                  <c:v>42140</c:v>
                </c:pt>
                <c:pt idx="136">
                  <c:v>42141</c:v>
                </c:pt>
                <c:pt idx="137">
                  <c:v>42142</c:v>
                </c:pt>
                <c:pt idx="138">
                  <c:v>42143</c:v>
                </c:pt>
                <c:pt idx="139">
                  <c:v>42144</c:v>
                </c:pt>
                <c:pt idx="140">
                  <c:v>42145</c:v>
                </c:pt>
                <c:pt idx="141">
                  <c:v>42146</c:v>
                </c:pt>
                <c:pt idx="142">
                  <c:v>42147</c:v>
                </c:pt>
                <c:pt idx="143">
                  <c:v>42148</c:v>
                </c:pt>
                <c:pt idx="144">
                  <c:v>42149</c:v>
                </c:pt>
                <c:pt idx="145">
                  <c:v>42150</c:v>
                </c:pt>
                <c:pt idx="146">
                  <c:v>42151</c:v>
                </c:pt>
                <c:pt idx="147">
                  <c:v>42152</c:v>
                </c:pt>
                <c:pt idx="148">
                  <c:v>42153</c:v>
                </c:pt>
                <c:pt idx="149">
                  <c:v>42154</c:v>
                </c:pt>
                <c:pt idx="150">
                  <c:v>42155</c:v>
                </c:pt>
                <c:pt idx="151">
                  <c:v>42156</c:v>
                </c:pt>
                <c:pt idx="152">
                  <c:v>42157</c:v>
                </c:pt>
                <c:pt idx="153">
                  <c:v>42158</c:v>
                </c:pt>
                <c:pt idx="154">
                  <c:v>42159</c:v>
                </c:pt>
                <c:pt idx="155">
                  <c:v>42160</c:v>
                </c:pt>
                <c:pt idx="156">
                  <c:v>42161</c:v>
                </c:pt>
                <c:pt idx="157">
                  <c:v>42162</c:v>
                </c:pt>
                <c:pt idx="158">
                  <c:v>42163</c:v>
                </c:pt>
                <c:pt idx="159">
                  <c:v>42164</c:v>
                </c:pt>
                <c:pt idx="160">
                  <c:v>42165</c:v>
                </c:pt>
                <c:pt idx="161">
                  <c:v>42166</c:v>
                </c:pt>
                <c:pt idx="162">
                  <c:v>42167</c:v>
                </c:pt>
                <c:pt idx="163">
                  <c:v>42168</c:v>
                </c:pt>
                <c:pt idx="164">
                  <c:v>42169</c:v>
                </c:pt>
                <c:pt idx="165">
                  <c:v>42170</c:v>
                </c:pt>
                <c:pt idx="166">
                  <c:v>42171</c:v>
                </c:pt>
                <c:pt idx="167">
                  <c:v>42172</c:v>
                </c:pt>
                <c:pt idx="168">
                  <c:v>42173</c:v>
                </c:pt>
                <c:pt idx="169">
                  <c:v>42174</c:v>
                </c:pt>
                <c:pt idx="170">
                  <c:v>42175</c:v>
                </c:pt>
                <c:pt idx="171">
                  <c:v>42176</c:v>
                </c:pt>
                <c:pt idx="172">
                  <c:v>42177</c:v>
                </c:pt>
                <c:pt idx="173">
                  <c:v>42178</c:v>
                </c:pt>
                <c:pt idx="174">
                  <c:v>42179</c:v>
                </c:pt>
                <c:pt idx="175">
                  <c:v>42180</c:v>
                </c:pt>
                <c:pt idx="176">
                  <c:v>42181</c:v>
                </c:pt>
                <c:pt idx="177">
                  <c:v>42182</c:v>
                </c:pt>
                <c:pt idx="178">
                  <c:v>42183</c:v>
                </c:pt>
                <c:pt idx="179">
                  <c:v>42184</c:v>
                </c:pt>
                <c:pt idx="180">
                  <c:v>42185</c:v>
                </c:pt>
                <c:pt idx="181">
                  <c:v>42186</c:v>
                </c:pt>
                <c:pt idx="182">
                  <c:v>42187</c:v>
                </c:pt>
                <c:pt idx="183">
                  <c:v>42188</c:v>
                </c:pt>
                <c:pt idx="184">
                  <c:v>42189</c:v>
                </c:pt>
                <c:pt idx="185">
                  <c:v>42190</c:v>
                </c:pt>
                <c:pt idx="186">
                  <c:v>42191</c:v>
                </c:pt>
                <c:pt idx="187">
                  <c:v>42192</c:v>
                </c:pt>
                <c:pt idx="188">
                  <c:v>42193</c:v>
                </c:pt>
                <c:pt idx="189">
                  <c:v>42194</c:v>
                </c:pt>
                <c:pt idx="190">
                  <c:v>42195</c:v>
                </c:pt>
                <c:pt idx="191">
                  <c:v>42196</c:v>
                </c:pt>
                <c:pt idx="192">
                  <c:v>42197</c:v>
                </c:pt>
                <c:pt idx="193">
                  <c:v>42198</c:v>
                </c:pt>
                <c:pt idx="194">
                  <c:v>42199</c:v>
                </c:pt>
                <c:pt idx="195">
                  <c:v>42200</c:v>
                </c:pt>
                <c:pt idx="196">
                  <c:v>42201</c:v>
                </c:pt>
                <c:pt idx="197">
                  <c:v>42202</c:v>
                </c:pt>
                <c:pt idx="198">
                  <c:v>42203</c:v>
                </c:pt>
                <c:pt idx="199">
                  <c:v>42204</c:v>
                </c:pt>
                <c:pt idx="200">
                  <c:v>42205</c:v>
                </c:pt>
                <c:pt idx="201">
                  <c:v>42206</c:v>
                </c:pt>
                <c:pt idx="202">
                  <c:v>42207</c:v>
                </c:pt>
                <c:pt idx="203">
                  <c:v>42208</c:v>
                </c:pt>
                <c:pt idx="204">
                  <c:v>42209</c:v>
                </c:pt>
                <c:pt idx="205">
                  <c:v>42210</c:v>
                </c:pt>
                <c:pt idx="206">
                  <c:v>42211</c:v>
                </c:pt>
                <c:pt idx="207">
                  <c:v>42212</c:v>
                </c:pt>
                <c:pt idx="208">
                  <c:v>42213</c:v>
                </c:pt>
                <c:pt idx="209">
                  <c:v>42214</c:v>
                </c:pt>
                <c:pt idx="210">
                  <c:v>42215</c:v>
                </c:pt>
                <c:pt idx="211">
                  <c:v>42216</c:v>
                </c:pt>
                <c:pt idx="212">
                  <c:v>42217</c:v>
                </c:pt>
                <c:pt idx="213">
                  <c:v>42218</c:v>
                </c:pt>
                <c:pt idx="214">
                  <c:v>42219</c:v>
                </c:pt>
                <c:pt idx="215">
                  <c:v>42220</c:v>
                </c:pt>
                <c:pt idx="216">
                  <c:v>42221</c:v>
                </c:pt>
                <c:pt idx="217">
                  <c:v>42222</c:v>
                </c:pt>
                <c:pt idx="218">
                  <c:v>42223</c:v>
                </c:pt>
                <c:pt idx="219">
                  <c:v>42224</c:v>
                </c:pt>
                <c:pt idx="220">
                  <c:v>42225</c:v>
                </c:pt>
                <c:pt idx="221">
                  <c:v>42226</c:v>
                </c:pt>
                <c:pt idx="222">
                  <c:v>42227</c:v>
                </c:pt>
                <c:pt idx="223">
                  <c:v>42228</c:v>
                </c:pt>
                <c:pt idx="224">
                  <c:v>42229</c:v>
                </c:pt>
                <c:pt idx="225">
                  <c:v>42230</c:v>
                </c:pt>
                <c:pt idx="226">
                  <c:v>42231</c:v>
                </c:pt>
                <c:pt idx="227">
                  <c:v>42232</c:v>
                </c:pt>
                <c:pt idx="228">
                  <c:v>42233</c:v>
                </c:pt>
                <c:pt idx="229">
                  <c:v>42234</c:v>
                </c:pt>
                <c:pt idx="230">
                  <c:v>42235</c:v>
                </c:pt>
                <c:pt idx="231">
                  <c:v>42236</c:v>
                </c:pt>
                <c:pt idx="232">
                  <c:v>42237</c:v>
                </c:pt>
                <c:pt idx="233">
                  <c:v>42238</c:v>
                </c:pt>
                <c:pt idx="234">
                  <c:v>42239</c:v>
                </c:pt>
                <c:pt idx="235">
                  <c:v>42240</c:v>
                </c:pt>
                <c:pt idx="236">
                  <c:v>42241</c:v>
                </c:pt>
                <c:pt idx="237">
                  <c:v>42242</c:v>
                </c:pt>
                <c:pt idx="238">
                  <c:v>42243</c:v>
                </c:pt>
                <c:pt idx="239">
                  <c:v>42244</c:v>
                </c:pt>
                <c:pt idx="240">
                  <c:v>42245</c:v>
                </c:pt>
                <c:pt idx="241">
                  <c:v>42246</c:v>
                </c:pt>
                <c:pt idx="242">
                  <c:v>42247</c:v>
                </c:pt>
                <c:pt idx="243">
                  <c:v>42248</c:v>
                </c:pt>
                <c:pt idx="244">
                  <c:v>42249</c:v>
                </c:pt>
                <c:pt idx="245">
                  <c:v>42250</c:v>
                </c:pt>
                <c:pt idx="246">
                  <c:v>42251</c:v>
                </c:pt>
                <c:pt idx="247">
                  <c:v>42252</c:v>
                </c:pt>
                <c:pt idx="248">
                  <c:v>42253</c:v>
                </c:pt>
                <c:pt idx="249">
                  <c:v>42254</c:v>
                </c:pt>
                <c:pt idx="250">
                  <c:v>42255</c:v>
                </c:pt>
                <c:pt idx="251">
                  <c:v>42256</c:v>
                </c:pt>
                <c:pt idx="252">
                  <c:v>42257</c:v>
                </c:pt>
                <c:pt idx="253">
                  <c:v>42258</c:v>
                </c:pt>
                <c:pt idx="254">
                  <c:v>42259</c:v>
                </c:pt>
                <c:pt idx="255">
                  <c:v>42260</c:v>
                </c:pt>
                <c:pt idx="256">
                  <c:v>42261</c:v>
                </c:pt>
                <c:pt idx="257">
                  <c:v>42262</c:v>
                </c:pt>
                <c:pt idx="258">
                  <c:v>42263</c:v>
                </c:pt>
                <c:pt idx="259">
                  <c:v>42264</c:v>
                </c:pt>
                <c:pt idx="260">
                  <c:v>42265</c:v>
                </c:pt>
                <c:pt idx="261">
                  <c:v>42266</c:v>
                </c:pt>
                <c:pt idx="262">
                  <c:v>42267</c:v>
                </c:pt>
                <c:pt idx="263">
                  <c:v>42268</c:v>
                </c:pt>
                <c:pt idx="264">
                  <c:v>42269</c:v>
                </c:pt>
                <c:pt idx="265">
                  <c:v>42270</c:v>
                </c:pt>
                <c:pt idx="266">
                  <c:v>42271</c:v>
                </c:pt>
                <c:pt idx="267">
                  <c:v>42272</c:v>
                </c:pt>
                <c:pt idx="268">
                  <c:v>42273</c:v>
                </c:pt>
                <c:pt idx="269">
                  <c:v>42274</c:v>
                </c:pt>
                <c:pt idx="270">
                  <c:v>42275</c:v>
                </c:pt>
                <c:pt idx="271">
                  <c:v>42276</c:v>
                </c:pt>
                <c:pt idx="272">
                  <c:v>42277</c:v>
                </c:pt>
                <c:pt idx="273">
                  <c:v>42278</c:v>
                </c:pt>
                <c:pt idx="274">
                  <c:v>42279</c:v>
                </c:pt>
                <c:pt idx="275">
                  <c:v>42280</c:v>
                </c:pt>
                <c:pt idx="276">
                  <c:v>42281</c:v>
                </c:pt>
                <c:pt idx="277">
                  <c:v>42282</c:v>
                </c:pt>
                <c:pt idx="278">
                  <c:v>42283</c:v>
                </c:pt>
                <c:pt idx="279">
                  <c:v>42284</c:v>
                </c:pt>
                <c:pt idx="280">
                  <c:v>42285</c:v>
                </c:pt>
                <c:pt idx="281">
                  <c:v>42286</c:v>
                </c:pt>
                <c:pt idx="282">
                  <c:v>42287</c:v>
                </c:pt>
                <c:pt idx="283">
                  <c:v>42288</c:v>
                </c:pt>
                <c:pt idx="284">
                  <c:v>42289</c:v>
                </c:pt>
                <c:pt idx="285">
                  <c:v>42290</c:v>
                </c:pt>
                <c:pt idx="286">
                  <c:v>42291</c:v>
                </c:pt>
                <c:pt idx="287">
                  <c:v>42292</c:v>
                </c:pt>
                <c:pt idx="288">
                  <c:v>42293</c:v>
                </c:pt>
                <c:pt idx="289">
                  <c:v>42294</c:v>
                </c:pt>
                <c:pt idx="290">
                  <c:v>42295</c:v>
                </c:pt>
                <c:pt idx="291">
                  <c:v>42296</c:v>
                </c:pt>
                <c:pt idx="292">
                  <c:v>42297</c:v>
                </c:pt>
                <c:pt idx="293">
                  <c:v>42298</c:v>
                </c:pt>
                <c:pt idx="294">
                  <c:v>42299</c:v>
                </c:pt>
                <c:pt idx="295">
                  <c:v>42300</c:v>
                </c:pt>
                <c:pt idx="296">
                  <c:v>42301</c:v>
                </c:pt>
                <c:pt idx="297">
                  <c:v>42302</c:v>
                </c:pt>
                <c:pt idx="298">
                  <c:v>42303</c:v>
                </c:pt>
                <c:pt idx="299">
                  <c:v>42304</c:v>
                </c:pt>
                <c:pt idx="300">
                  <c:v>42305</c:v>
                </c:pt>
                <c:pt idx="301">
                  <c:v>42306</c:v>
                </c:pt>
                <c:pt idx="302">
                  <c:v>42307</c:v>
                </c:pt>
                <c:pt idx="303">
                  <c:v>42308</c:v>
                </c:pt>
                <c:pt idx="304">
                  <c:v>42309</c:v>
                </c:pt>
                <c:pt idx="305">
                  <c:v>42310</c:v>
                </c:pt>
                <c:pt idx="306">
                  <c:v>42311</c:v>
                </c:pt>
                <c:pt idx="307">
                  <c:v>42312</c:v>
                </c:pt>
                <c:pt idx="308">
                  <c:v>42313</c:v>
                </c:pt>
                <c:pt idx="309">
                  <c:v>42314</c:v>
                </c:pt>
                <c:pt idx="310">
                  <c:v>42315</c:v>
                </c:pt>
                <c:pt idx="311">
                  <c:v>42316</c:v>
                </c:pt>
                <c:pt idx="312">
                  <c:v>42317</c:v>
                </c:pt>
                <c:pt idx="313">
                  <c:v>42318</c:v>
                </c:pt>
                <c:pt idx="314">
                  <c:v>42319</c:v>
                </c:pt>
                <c:pt idx="315">
                  <c:v>42320</c:v>
                </c:pt>
                <c:pt idx="316">
                  <c:v>42321</c:v>
                </c:pt>
                <c:pt idx="317">
                  <c:v>42322</c:v>
                </c:pt>
                <c:pt idx="318">
                  <c:v>42323</c:v>
                </c:pt>
                <c:pt idx="319">
                  <c:v>42324</c:v>
                </c:pt>
                <c:pt idx="320">
                  <c:v>42325</c:v>
                </c:pt>
                <c:pt idx="321">
                  <c:v>42326</c:v>
                </c:pt>
                <c:pt idx="322">
                  <c:v>42327</c:v>
                </c:pt>
                <c:pt idx="323">
                  <c:v>42328</c:v>
                </c:pt>
                <c:pt idx="324">
                  <c:v>42329</c:v>
                </c:pt>
                <c:pt idx="325">
                  <c:v>42330</c:v>
                </c:pt>
                <c:pt idx="326">
                  <c:v>42331</c:v>
                </c:pt>
                <c:pt idx="327">
                  <c:v>42332</c:v>
                </c:pt>
                <c:pt idx="328">
                  <c:v>42333</c:v>
                </c:pt>
                <c:pt idx="329">
                  <c:v>42334</c:v>
                </c:pt>
                <c:pt idx="330">
                  <c:v>42335</c:v>
                </c:pt>
                <c:pt idx="331">
                  <c:v>42336</c:v>
                </c:pt>
                <c:pt idx="332">
                  <c:v>42337</c:v>
                </c:pt>
                <c:pt idx="333">
                  <c:v>42338</c:v>
                </c:pt>
                <c:pt idx="334">
                  <c:v>42339</c:v>
                </c:pt>
                <c:pt idx="335">
                  <c:v>42340</c:v>
                </c:pt>
                <c:pt idx="336">
                  <c:v>42341</c:v>
                </c:pt>
                <c:pt idx="337">
                  <c:v>42342</c:v>
                </c:pt>
                <c:pt idx="338">
                  <c:v>42343</c:v>
                </c:pt>
                <c:pt idx="339">
                  <c:v>42344</c:v>
                </c:pt>
                <c:pt idx="340">
                  <c:v>42345</c:v>
                </c:pt>
                <c:pt idx="341">
                  <c:v>42346</c:v>
                </c:pt>
                <c:pt idx="342">
                  <c:v>42347</c:v>
                </c:pt>
                <c:pt idx="343">
                  <c:v>42348</c:v>
                </c:pt>
                <c:pt idx="344">
                  <c:v>42349</c:v>
                </c:pt>
                <c:pt idx="345">
                  <c:v>42350</c:v>
                </c:pt>
                <c:pt idx="346">
                  <c:v>42351</c:v>
                </c:pt>
                <c:pt idx="347">
                  <c:v>42352</c:v>
                </c:pt>
                <c:pt idx="348">
                  <c:v>42353</c:v>
                </c:pt>
                <c:pt idx="349">
                  <c:v>42354</c:v>
                </c:pt>
                <c:pt idx="350">
                  <c:v>42355</c:v>
                </c:pt>
                <c:pt idx="351">
                  <c:v>42356</c:v>
                </c:pt>
                <c:pt idx="352">
                  <c:v>42357</c:v>
                </c:pt>
                <c:pt idx="353">
                  <c:v>42358</c:v>
                </c:pt>
                <c:pt idx="354">
                  <c:v>42359</c:v>
                </c:pt>
                <c:pt idx="355">
                  <c:v>42360</c:v>
                </c:pt>
                <c:pt idx="356">
                  <c:v>42361</c:v>
                </c:pt>
                <c:pt idx="357">
                  <c:v>42362</c:v>
                </c:pt>
                <c:pt idx="358">
                  <c:v>42363</c:v>
                </c:pt>
                <c:pt idx="359">
                  <c:v>42364</c:v>
                </c:pt>
                <c:pt idx="360">
                  <c:v>42365</c:v>
                </c:pt>
                <c:pt idx="361">
                  <c:v>42366</c:v>
                </c:pt>
                <c:pt idx="362">
                  <c:v>42367</c:v>
                </c:pt>
                <c:pt idx="363">
                  <c:v>42368</c:v>
                </c:pt>
                <c:pt idx="364">
                  <c:v>42369</c:v>
                </c:pt>
                <c:pt idx="365">
                  <c:v>42370</c:v>
                </c:pt>
                <c:pt idx="366">
                  <c:v>42371</c:v>
                </c:pt>
                <c:pt idx="367">
                  <c:v>42372</c:v>
                </c:pt>
                <c:pt idx="368">
                  <c:v>42373</c:v>
                </c:pt>
                <c:pt idx="369">
                  <c:v>42374</c:v>
                </c:pt>
                <c:pt idx="370">
                  <c:v>42375</c:v>
                </c:pt>
                <c:pt idx="371">
                  <c:v>42376</c:v>
                </c:pt>
                <c:pt idx="372">
                  <c:v>42377</c:v>
                </c:pt>
                <c:pt idx="373">
                  <c:v>42378</c:v>
                </c:pt>
                <c:pt idx="374">
                  <c:v>42379</c:v>
                </c:pt>
                <c:pt idx="375">
                  <c:v>42380</c:v>
                </c:pt>
                <c:pt idx="376">
                  <c:v>42381</c:v>
                </c:pt>
                <c:pt idx="377">
                  <c:v>42382</c:v>
                </c:pt>
                <c:pt idx="378">
                  <c:v>42383</c:v>
                </c:pt>
                <c:pt idx="379">
                  <c:v>42384</c:v>
                </c:pt>
                <c:pt idx="380">
                  <c:v>42385</c:v>
                </c:pt>
                <c:pt idx="381">
                  <c:v>42386</c:v>
                </c:pt>
                <c:pt idx="382">
                  <c:v>42387</c:v>
                </c:pt>
                <c:pt idx="383">
                  <c:v>42388</c:v>
                </c:pt>
                <c:pt idx="384">
                  <c:v>42389</c:v>
                </c:pt>
                <c:pt idx="385">
                  <c:v>42390</c:v>
                </c:pt>
                <c:pt idx="386">
                  <c:v>42391</c:v>
                </c:pt>
                <c:pt idx="387">
                  <c:v>42392</c:v>
                </c:pt>
                <c:pt idx="388">
                  <c:v>42393</c:v>
                </c:pt>
                <c:pt idx="389">
                  <c:v>42394</c:v>
                </c:pt>
                <c:pt idx="390">
                  <c:v>42395</c:v>
                </c:pt>
                <c:pt idx="391">
                  <c:v>42396</c:v>
                </c:pt>
                <c:pt idx="392">
                  <c:v>42397</c:v>
                </c:pt>
                <c:pt idx="393">
                  <c:v>42398</c:v>
                </c:pt>
                <c:pt idx="394">
                  <c:v>42399</c:v>
                </c:pt>
                <c:pt idx="395">
                  <c:v>42400</c:v>
                </c:pt>
                <c:pt idx="396">
                  <c:v>42401</c:v>
                </c:pt>
                <c:pt idx="397">
                  <c:v>42402</c:v>
                </c:pt>
                <c:pt idx="398">
                  <c:v>42403</c:v>
                </c:pt>
                <c:pt idx="399">
                  <c:v>42404</c:v>
                </c:pt>
                <c:pt idx="400">
                  <c:v>42405</c:v>
                </c:pt>
                <c:pt idx="401">
                  <c:v>42406</c:v>
                </c:pt>
                <c:pt idx="402">
                  <c:v>42407</c:v>
                </c:pt>
                <c:pt idx="403">
                  <c:v>42408</c:v>
                </c:pt>
                <c:pt idx="404">
                  <c:v>42409</c:v>
                </c:pt>
                <c:pt idx="405">
                  <c:v>42410</c:v>
                </c:pt>
                <c:pt idx="406">
                  <c:v>42411</c:v>
                </c:pt>
                <c:pt idx="407">
                  <c:v>42412</c:v>
                </c:pt>
                <c:pt idx="408">
                  <c:v>42413</c:v>
                </c:pt>
                <c:pt idx="409">
                  <c:v>42414</c:v>
                </c:pt>
                <c:pt idx="410">
                  <c:v>42415</c:v>
                </c:pt>
                <c:pt idx="411">
                  <c:v>42416</c:v>
                </c:pt>
                <c:pt idx="412">
                  <c:v>42417</c:v>
                </c:pt>
                <c:pt idx="413">
                  <c:v>42418</c:v>
                </c:pt>
                <c:pt idx="414">
                  <c:v>42419</c:v>
                </c:pt>
                <c:pt idx="415">
                  <c:v>42420</c:v>
                </c:pt>
                <c:pt idx="416">
                  <c:v>42421</c:v>
                </c:pt>
                <c:pt idx="417">
                  <c:v>42422</c:v>
                </c:pt>
                <c:pt idx="418">
                  <c:v>42423</c:v>
                </c:pt>
                <c:pt idx="419">
                  <c:v>42424</c:v>
                </c:pt>
                <c:pt idx="420">
                  <c:v>42425</c:v>
                </c:pt>
                <c:pt idx="421">
                  <c:v>42426</c:v>
                </c:pt>
                <c:pt idx="422">
                  <c:v>42427</c:v>
                </c:pt>
                <c:pt idx="423">
                  <c:v>42428</c:v>
                </c:pt>
                <c:pt idx="424">
                  <c:v>42429</c:v>
                </c:pt>
                <c:pt idx="425">
                  <c:v>42430</c:v>
                </c:pt>
                <c:pt idx="426">
                  <c:v>42431</c:v>
                </c:pt>
                <c:pt idx="427">
                  <c:v>42432</c:v>
                </c:pt>
                <c:pt idx="428">
                  <c:v>42433</c:v>
                </c:pt>
                <c:pt idx="429">
                  <c:v>42434</c:v>
                </c:pt>
                <c:pt idx="430">
                  <c:v>42435</c:v>
                </c:pt>
                <c:pt idx="431">
                  <c:v>42436</c:v>
                </c:pt>
                <c:pt idx="432">
                  <c:v>42437</c:v>
                </c:pt>
                <c:pt idx="433">
                  <c:v>42438</c:v>
                </c:pt>
                <c:pt idx="434">
                  <c:v>42439</c:v>
                </c:pt>
                <c:pt idx="435">
                  <c:v>42440</c:v>
                </c:pt>
                <c:pt idx="436">
                  <c:v>42441</c:v>
                </c:pt>
                <c:pt idx="437">
                  <c:v>42442</c:v>
                </c:pt>
                <c:pt idx="438">
                  <c:v>42443</c:v>
                </c:pt>
                <c:pt idx="439">
                  <c:v>42444</c:v>
                </c:pt>
                <c:pt idx="440">
                  <c:v>42445</c:v>
                </c:pt>
                <c:pt idx="441">
                  <c:v>42446</c:v>
                </c:pt>
                <c:pt idx="442">
                  <c:v>42447</c:v>
                </c:pt>
                <c:pt idx="443">
                  <c:v>42448</c:v>
                </c:pt>
                <c:pt idx="444">
                  <c:v>42449</c:v>
                </c:pt>
                <c:pt idx="445">
                  <c:v>42450</c:v>
                </c:pt>
                <c:pt idx="446">
                  <c:v>42451</c:v>
                </c:pt>
                <c:pt idx="447">
                  <c:v>42452</c:v>
                </c:pt>
                <c:pt idx="448">
                  <c:v>42453</c:v>
                </c:pt>
                <c:pt idx="449">
                  <c:v>42454</c:v>
                </c:pt>
                <c:pt idx="450">
                  <c:v>42455</c:v>
                </c:pt>
                <c:pt idx="451">
                  <c:v>42456</c:v>
                </c:pt>
                <c:pt idx="452">
                  <c:v>42457</c:v>
                </c:pt>
                <c:pt idx="453">
                  <c:v>42458</c:v>
                </c:pt>
                <c:pt idx="454">
                  <c:v>42459</c:v>
                </c:pt>
                <c:pt idx="455">
                  <c:v>42460</c:v>
                </c:pt>
                <c:pt idx="456">
                  <c:v>42461</c:v>
                </c:pt>
                <c:pt idx="457">
                  <c:v>42462</c:v>
                </c:pt>
                <c:pt idx="458">
                  <c:v>42463</c:v>
                </c:pt>
                <c:pt idx="459">
                  <c:v>42464</c:v>
                </c:pt>
                <c:pt idx="460">
                  <c:v>42465</c:v>
                </c:pt>
                <c:pt idx="461">
                  <c:v>42466</c:v>
                </c:pt>
                <c:pt idx="462">
                  <c:v>42467</c:v>
                </c:pt>
                <c:pt idx="463">
                  <c:v>42468</c:v>
                </c:pt>
                <c:pt idx="464">
                  <c:v>42469</c:v>
                </c:pt>
                <c:pt idx="465">
                  <c:v>42470</c:v>
                </c:pt>
                <c:pt idx="466">
                  <c:v>42471</c:v>
                </c:pt>
                <c:pt idx="467">
                  <c:v>42472</c:v>
                </c:pt>
                <c:pt idx="468">
                  <c:v>42473</c:v>
                </c:pt>
                <c:pt idx="469">
                  <c:v>42474</c:v>
                </c:pt>
                <c:pt idx="470">
                  <c:v>42475</c:v>
                </c:pt>
                <c:pt idx="471">
                  <c:v>42476</c:v>
                </c:pt>
                <c:pt idx="472">
                  <c:v>42477</c:v>
                </c:pt>
                <c:pt idx="473">
                  <c:v>42478</c:v>
                </c:pt>
                <c:pt idx="474">
                  <c:v>42479</c:v>
                </c:pt>
                <c:pt idx="475">
                  <c:v>42480</c:v>
                </c:pt>
                <c:pt idx="476">
                  <c:v>42481</c:v>
                </c:pt>
                <c:pt idx="477">
                  <c:v>42482</c:v>
                </c:pt>
                <c:pt idx="478">
                  <c:v>42483</c:v>
                </c:pt>
                <c:pt idx="479">
                  <c:v>42484</c:v>
                </c:pt>
                <c:pt idx="480">
                  <c:v>42485</c:v>
                </c:pt>
                <c:pt idx="481">
                  <c:v>42486</c:v>
                </c:pt>
                <c:pt idx="482">
                  <c:v>42487</c:v>
                </c:pt>
                <c:pt idx="483">
                  <c:v>42488</c:v>
                </c:pt>
                <c:pt idx="484">
                  <c:v>42489</c:v>
                </c:pt>
                <c:pt idx="485">
                  <c:v>42490</c:v>
                </c:pt>
                <c:pt idx="486">
                  <c:v>42491</c:v>
                </c:pt>
                <c:pt idx="487">
                  <c:v>42492</c:v>
                </c:pt>
                <c:pt idx="488">
                  <c:v>42493</c:v>
                </c:pt>
                <c:pt idx="489">
                  <c:v>42494</c:v>
                </c:pt>
                <c:pt idx="490">
                  <c:v>42495</c:v>
                </c:pt>
                <c:pt idx="491">
                  <c:v>42496</c:v>
                </c:pt>
                <c:pt idx="492">
                  <c:v>42497</c:v>
                </c:pt>
                <c:pt idx="493">
                  <c:v>42498</c:v>
                </c:pt>
                <c:pt idx="494">
                  <c:v>42499</c:v>
                </c:pt>
                <c:pt idx="495">
                  <c:v>42500</c:v>
                </c:pt>
                <c:pt idx="496">
                  <c:v>42501</c:v>
                </c:pt>
                <c:pt idx="497">
                  <c:v>42502</c:v>
                </c:pt>
                <c:pt idx="498">
                  <c:v>42503</c:v>
                </c:pt>
                <c:pt idx="499">
                  <c:v>42504</c:v>
                </c:pt>
                <c:pt idx="500">
                  <c:v>42505</c:v>
                </c:pt>
                <c:pt idx="501">
                  <c:v>42506</c:v>
                </c:pt>
                <c:pt idx="502">
                  <c:v>42507</c:v>
                </c:pt>
                <c:pt idx="503">
                  <c:v>42508</c:v>
                </c:pt>
                <c:pt idx="504">
                  <c:v>42509</c:v>
                </c:pt>
                <c:pt idx="505">
                  <c:v>42510</c:v>
                </c:pt>
                <c:pt idx="506">
                  <c:v>42511</c:v>
                </c:pt>
                <c:pt idx="507">
                  <c:v>42512</c:v>
                </c:pt>
                <c:pt idx="508">
                  <c:v>42513</c:v>
                </c:pt>
                <c:pt idx="509">
                  <c:v>42514</c:v>
                </c:pt>
                <c:pt idx="510">
                  <c:v>42515</c:v>
                </c:pt>
                <c:pt idx="511">
                  <c:v>42516</c:v>
                </c:pt>
                <c:pt idx="512">
                  <c:v>42517</c:v>
                </c:pt>
                <c:pt idx="513">
                  <c:v>42518</c:v>
                </c:pt>
                <c:pt idx="514">
                  <c:v>42519</c:v>
                </c:pt>
                <c:pt idx="515">
                  <c:v>42520</c:v>
                </c:pt>
                <c:pt idx="516">
                  <c:v>42521</c:v>
                </c:pt>
                <c:pt idx="517">
                  <c:v>42522</c:v>
                </c:pt>
                <c:pt idx="518">
                  <c:v>42523</c:v>
                </c:pt>
                <c:pt idx="519">
                  <c:v>42524</c:v>
                </c:pt>
                <c:pt idx="520">
                  <c:v>42525</c:v>
                </c:pt>
                <c:pt idx="521">
                  <c:v>42526</c:v>
                </c:pt>
                <c:pt idx="522">
                  <c:v>42527</c:v>
                </c:pt>
                <c:pt idx="523">
                  <c:v>42528</c:v>
                </c:pt>
                <c:pt idx="524">
                  <c:v>42529</c:v>
                </c:pt>
                <c:pt idx="525">
                  <c:v>42530</c:v>
                </c:pt>
                <c:pt idx="526">
                  <c:v>42531</c:v>
                </c:pt>
                <c:pt idx="527">
                  <c:v>42532</c:v>
                </c:pt>
                <c:pt idx="528">
                  <c:v>42533</c:v>
                </c:pt>
                <c:pt idx="529">
                  <c:v>42534</c:v>
                </c:pt>
                <c:pt idx="530">
                  <c:v>42535</c:v>
                </c:pt>
                <c:pt idx="531">
                  <c:v>42536</c:v>
                </c:pt>
                <c:pt idx="532">
                  <c:v>42537</c:v>
                </c:pt>
                <c:pt idx="533">
                  <c:v>42538</c:v>
                </c:pt>
                <c:pt idx="534">
                  <c:v>42539</c:v>
                </c:pt>
                <c:pt idx="535">
                  <c:v>42540</c:v>
                </c:pt>
                <c:pt idx="536">
                  <c:v>42541</c:v>
                </c:pt>
                <c:pt idx="537">
                  <c:v>42542</c:v>
                </c:pt>
                <c:pt idx="538">
                  <c:v>42543</c:v>
                </c:pt>
                <c:pt idx="539">
                  <c:v>42544</c:v>
                </c:pt>
                <c:pt idx="540">
                  <c:v>42545</c:v>
                </c:pt>
                <c:pt idx="541">
                  <c:v>42546</c:v>
                </c:pt>
                <c:pt idx="542">
                  <c:v>42547</c:v>
                </c:pt>
                <c:pt idx="543">
                  <c:v>42548</c:v>
                </c:pt>
                <c:pt idx="544">
                  <c:v>42549</c:v>
                </c:pt>
                <c:pt idx="545">
                  <c:v>42550</c:v>
                </c:pt>
                <c:pt idx="546">
                  <c:v>42551</c:v>
                </c:pt>
                <c:pt idx="547">
                  <c:v>42552</c:v>
                </c:pt>
                <c:pt idx="548">
                  <c:v>42553</c:v>
                </c:pt>
                <c:pt idx="549">
                  <c:v>42554</c:v>
                </c:pt>
                <c:pt idx="550">
                  <c:v>42555</c:v>
                </c:pt>
                <c:pt idx="551">
                  <c:v>42556</c:v>
                </c:pt>
                <c:pt idx="552">
                  <c:v>42557</c:v>
                </c:pt>
                <c:pt idx="553">
                  <c:v>42558</c:v>
                </c:pt>
                <c:pt idx="554">
                  <c:v>42559</c:v>
                </c:pt>
                <c:pt idx="555">
                  <c:v>42560</c:v>
                </c:pt>
                <c:pt idx="556">
                  <c:v>42561</c:v>
                </c:pt>
                <c:pt idx="557">
                  <c:v>42562</c:v>
                </c:pt>
                <c:pt idx="558">
                  <c:v>42563</c:v>
                </c:pt>
                <c:pt idx="559">
                  <c:v>42564</c:v>
                </c:pt>
                <c:pt idx="560">
                  <c:v>42565</c:v>
                </c:pt>
                <c:pt idx="561">
                  <c:v>42566</c:v>
                </c:pt>
                <c:pt idx="562">
                  <c:v>42567</c:v>
                </c:pt>
                <c:pt idx="563">
                  <c:v>42568</c:v>
                </c:pt>
                <c:pt idx="564">
                  <c:v>42569</c:v>
                </c:pt>
                <c:pt idx="565">
                  <c:v>42570</c:v>
                </c:pt>
                <c:pt idx="566">
                  <c:v>42571</c:v>
                </c:pt>
                <c:pt idx="567">
                  <c:v>42572</c:v>
                </c:pt>
                <c:pt idx="568">
                  <c:v>42573</c:v>
                </c:pt>
                <c:pt idx="569">
                  <c:v>42574</c:v>
                </c:pt>
                <c:pt idx="570">
                  <c:v>42575</c:v>
                </c:pt>
                <c:pt idx="571">
                  <c:v>42576</c:v>
                </c:pt>
                <c:pt idx="572">
                  <c:v>42577</c:v>
                </c:pt>
                <c:pt idx="573">
                  <c:v>42578</c:v>
                </c:pt>
                <c:pt idx="574">
                  <c:v>42579</c:v>
                </c:pt>
                <c:pt idx="575">
                  <c:v>42580</c:v>
                </c:pt>
                <c:pt idx="576">
                  <c:v>42581</c:v>
                </c:pt>
                <c:pt idx="577">
                  <c:v>42582</c:v>
                </c:pt>
                <c:pt idx="578">
                  <c:v>42583</c:v>
                </c:pt>
                <c:pt idx="579">
                  <c:v>42584</c:v>
                </c:pt>
                <c:pt idx="580">
                  <c:v>42585</c:v>
                </c:pt>
                <c:pt idx="581">
                  <c:v>42586</c:v>
                </c:pt>
                <c:pt idx="582">
                  <c:v>42587</c:v>
                </c:pt>
                <c:pt idx="583">
                  <c:v>42588</c:v>
                </c:pt>
                <c:pt idx="584">
                  <c:v>42589</c:v>
                </c:pt>
                <c:pt idx="585">
                  <c:v>42590</c:v>
                </c:pt>
                <c:pt idx="586">
                  <c:v>42591</c:v>
                </c:pt>
                <c:pt idx="587">
                  <c:v>42592</c:v>
                </c:pt>
                <c:pt idx="588">
                  <c:v>42593</c:v>
                </c:pt>
                <c:pt idx="589">
                  <c:v>42594</c:v>
                </c:pt>
                <c:pt idx="590">
                  <c:v>42595</c:v>
                </c:pt>
                <c:pt idx="591">
                  <c:v>42596</c:v>
                </c:pt>
                <c:pt idx="592">
                  <c:v>42597</c:v>
                </c:pt>
                <c:pt idx="593">
                  <c:v>42598</c:v>
                </c:pt>
                <c:pt idx="594">
                  <c:v>42599</c:v>
                </c:pt>
                <c:pt idx="595">
                  <c:v>42600</c:v>
                </c:pt>
                <c:pt idx="596">
                  <c:v>42601</c:v>
                </c:pt>
                <c:pt idx="597">
                  <c:v>42602</c:v>
                </c:pt>
                <c:pt idx="598">
                  <c:v>42603</c:v>
                </c:pt>
                <c:pt idx="599">
                  <c:v>42604</c:v>
                </c:pt>
                <c:pt idx="600">
                  <c:v>42605</c:v>
                </c:pt>
                <c:pt idx="601">
                  <c:v>42606</c:v>
                </c:pt>
                <c:pt idx="602">
                  <c:v>42607</c:v>
                </c:pt>
                <c:pt idx="603">
                  <c:v>42608</c:v>
                </c:pt>
                <c:pt idx="604">
                  <c:v>42609</c:v>
                </c:pt>
                <c:pt idx="605">
                  <c:v>42610</c:v>
                </c:pt>
                <c:pt idx="606">
                  <c:v>42611</c:v>
                </c:pt>
                <c:pt idx="607">
                  <c:v>42612</c:v>
                </c:pt>
                <c:pt idx="608">
                  <c:v>42613</c:v>
                </c:pt>
                <c:pt idx="609">
                  <c:v>42614</c:v>
                </c:pt>
                <c:pt idx="610">
                  <c:v>42615</c:v>
                </c:pt>
                <c:pt idx="611">
                  <c:v>42616</c:v>
                </c:pt>
                <c:pt idx="612">
                  <c:v>42617</c:v>
                </c:pt>
                <c:pt idx="613">
                  <c:v>42618</c:v>
                </c:pt>
                <c:pt idx="614">
                  <c:v>42619</c:v>
                </c:pt>
                <c:pt idx="615">
                  <c:v>42620</c:v>
                </c:pt>
                <c:pt idx="616">
                  <c:v>42621</c:v>
                </c:pt>
                <c:pt idx="617">
                  <c:v>42622</c:v>
                </c:pt>
                <c:pt idx="618">
                  <c:v>42623</c:v>
                </c:pt>
                <c:pt idx="619">
                  <c:v>42624</c:v>
                </c:pt>
                <c:pt idx="620">
                  <c:v>42625</c:v>
                </c:pt>
                <c:pt idx="621">
                  <c:v>42626</c:v>
                </c:pt>
                <c:pt idx="622">
                  <c:v>42627</c:v>
                </c:pt>
                <c:pt idx="623">
                  <c:v>42628</c:v>
                </c:pt>
                <c:pt idx="624">
                  <c:v>42629</c:v>
                </c:pt>
                <c:pt idx="625">
                  <c:v>42630</c:v>
                </c:pt>
                <c:pt idx="626">
                  <c:v>42631</c:v>
                </c:pt>
                <c:pt idx="627">
                  <c:v>42632</c:v>
                </c:pt>
                <c:pt idx="628">
                  <c:v>42633</c:v>
                </c:pt>
                <c:pt idx="629">
                  <c:v>42634</c:v>
                </c:pt>
                <c:pt idx="630">
                  <c:v>42635</c:v>
                </c:pt>
                <c:pt idx="631">
                  <c:v>42636</c:v>
                </c:pt>
                <c:pt idx="632">
                  <c:v>42637</c:v>
                </c:pt>
                <c:pt idx="633">
                  <c:v>42638</c:v>
                </c:pt>
                <c:pt idx="634">
                  <c:v>42639</c:v>
                </c:pt>
                <c:pt idx="635">
                  <c:v>42640</c:v>
                </c:pt>
                <c:pt idx="636">
                  <c:v>42641</c:v>
                </c:pt>
                <c:pt idx="637">
                  <c:v>42642</c:v>
                </c:pt>
                <c:pt idx="638">
                  <c:v>42643</c:v>
                </c:pt>
                <c:pt idx="639">
                  <c:v>42644</c:v>
                </c:pt>
                <c:pt idx="640">
                  <c:v>42645</c:v>
                </c:pt>
                <c:pt idx="641">
                  <c:v>42646</c:v>
                </c:pt>
                <c:pt idx="642">
                  <c:v>42647</c:v>
                </c:pt>
                <c:pt idx="643">
                  <c:v>42648</c:v>
                </c:pt>
                <c:pt idx="644">
                  <c:v>42649</c:v>
                </c:pt>
                <c:pt idx="645">
                  <c:v>42650</c:v>
                </c:pt>
                <c:pt idx="646">
                  <c:v>42651</c:v>
                </c:pt>
                <c:pt idx="647">
                  <c:v>42652</c:v>
                </c:pt>
                <c:pt idx="648">
                  <c:v>42653</c:v>
                </c:pt>
                <c:pt idx="649">
                  <c:v>42654</c:v>
                </c:pt>
                <c:pt idx="650">
                  <c:v>42655</c:v>
                </c:pt>
                <c:pt idx="651">
                  <c:v>42656</c:v>
                </c:pt>
                <c:pt idx="652">
                  <c:v>42657</c:v>
                </c:pt>
                <c:pt idx="653">
                  <c:v>42658</c:v>
                </c:pt>
                <c:pt idx="654">
                  <c:v>42659</c:v>
                </c:pt>
                <c:pt idx="655">
                  <c:v>42660</c:v>
                </c:pt>
                <c:pt idx="656">
                  <c:v>42661</c:v>
                </c:pt>
                <c:pt idx="657">
                  <c:v>42662</c:v>
                </c:pt>
                <c:pt idx="658">
                  <c:v>42663</c:v>
                </c:pt>
                <c:pt idx="659">
                  <c:v>42664</c:v>
                </c:pt>
                <c:pt idx="660">
                  <c:v>42665</c:v>
                </c:pt>
                <c:pt idx="661">
                  <c:v>42666</c:v>
                </c:pt>
                <c:pt idx="662">
                  <c:v>42667</c:v>
                </c:pt>
                <c:pt idx="663">
                  <c:v>42668</c:v>
                </c:pt>
                <c:pt idx="664">
                  <c:v>42669</c:v>
                </c:pt>
                <c:pt idx="665">
                  <c:v>42670</c:v>
                </c:pt>
                <c:pt idx="666">
                  <c:v>42671</c:v>
                </c:pt>
                <c:pt idx="667">
                  <c:v>42672</c:v>
                </c:pt>
                <c:pt idx="668">
                  <c:v>42673</c:v>
                </c:pt>
                <c:pt idx="669">
                  <c:v>42674</c:v>
                </c:pt>
                <c:pt idx="670">
                  <c:v>42675</c:v>
                </c:pt>
                <c:pt idx="671">
                  <c:v>42676</c:v>
                </c:pt>
                <c:pt idx="672">
                  <c:v>42677</c:v>
                </c:pt>
                <c:pt idx="673">
                  <c:v>42678</c:v>
                </c:pt>
                <c:pt idx="674">
                  <c:v>42679</c:v>
                </c:pt>
                <c:pt idx="675">
                  <c:v>42680</c:v>
                </c:pt>
                <c:pt idx="676">
                  <c:v>42681</c:v>
                </c:pt>
                <c:pt idx="677">
                  <c:v>42682</c:v>
                </c:pt>
                <c:pt idx="678">
                  <c:v>42683</c:v>
                </c:pt>
                <c:pt idx="679">
                  <c:v>42684</c:v>
                </c:pt>
                <c:pt idx="680">
                  <c:v>42685</c:v>
                </c:pt>
                <c:pt idx="681">
                  <c:v>42686</c:v>
                </c:pt>
                <c:pt idx="682">
                  <c:v>42687</c:v>
                </c:pt>
                <c:pt idx="683">
                  <c:v>42688</c:v>
                </c:pt>
                <c:pt idx="684">
                  <c:v>42689</c:v>
                </c:pt>
                <c:pt idx="685">
                  <c:v>42690</c:v>
                </c:pt>
                <c:pt idx="686">
                  <c:v>42691</c:v>
                </c:pt>
                <c:pt idx="687">
                  <c:v>42692</c:v>
                </c:pt>
                <c:pt idx="688">
                  <c:v>42693</c:v>
                </c:pt>
                <c:pt idx="689">
                  <c:v>42694</c:v>
                </c:pt>
                <c:pt idx="690">
                  <c:v>42695</c:v>
                </c:pt>
                <c:pt idx="691">
                  <c:v>42696</c:v>
                </c:pt>
                <c:pt idx="692">
                  <c:v>42697</c:v>
                </c:pt>
                <c:pt idx="693">
                  <c:v>42698</c:v>
                </c:pt>
                <c:pt idx="694">
                  <c:v>42699</c:v>
                </c:pt>
                <c:pt idx="695">
                  <c:v>42700</c:v>
                </c:pt>
                <c:pt idx="696">
                  <c:v>42701</c:v>
                </c:pt>
                <c:pt idx="697">
                  <c:v>42702</c:v>
                </c:pt>
                <c:pt idx="698">
                  <c:v>42703</c:v>
                </c:pt>
                <c:pt idx="699">
                  <c:v>42704</c:v>
                </c:pt>
                <c:pt idx="700">
                  <c:v>42705</c:v>
                </c:pt>
                <c:pt idx="701">
                  <c:v>42706</c:v>
                </c:pt>
                <c:pt idx="702">
                  <c:v>42707</c:v>
                </c:pt>
                <c:pt idx="703">
                  <c:v>42708</c:v>
                </c:pt>
                <c:pt idx="704">
                  <c:v>42709</c:v>
                </c:pt>
                <c:pt idx="705">
                  <c:v>42710</c:v>
                </c:pt>
                <c:pt idx="706">
                  <c:v>42711</c:v>
                </c:pt>
                <c:pt idx="707">
                  <c:v>42712</c:v>
                </c:pt>
                <c:pt idx="708">
                  <c:v>42713</c:v>
                </c:pt>
                <c:pt idx="709">
                  <c:v>42714</c:v>
                </c:pt>
                <c:pt idx="710">
                  <c:v>42715</c:v>
                </c:pt>
                <c:pt idx="711">
                  <c:v>42716</c:v>
                </c:pt>
                <c:pt idx="712">
                  <c:v>42717</c:v>
                </c:pt>
                <c:pt idx="713">
                  <c:v>42718</c:v>
                </c:pt>
                <c:pt idx="714">
                  <c:v>42719</c:v>
                </c:pt>
                <c:pt idx="715">
                  <c:v>42720</c:v>
                </c:pt>
                <c:pt idx="716">
                  <c:v>42721</c:v>
                </c:pt>
                <c:pt idx="717">
                  <c:v>42722</c:v>
                </c:pt>
                <c:pt idx="718">
                  <c:v>42723</c:v>
                </c:pt>
                <c:pt idx="719">
                  <c:v>42724</c:v>
                </c:pt>
                <c:pt idx="720">
                  <c:v>42725</c:v>
                </c:pt>
                <c:pt idx="721">
                  <c:v>42726</c:v>
                </c:pt>
                <c:pt idx="722">
                  <c:v>42727</c:v>
                </c:pt>
                <c:pt idx="723">
                  <c:v>42728</c:v>
                </c:pt>
                <c:pt idx="724">
                  <c:v>42729</c:v>
                </c:pt>
                <c:pt idx="725">
                  <c:v>42730</c:v>
                </c:pt>
                <c:pt idx="726">
                  <c:v>42731</c:v>
                </c:pt>
                <c:pt idx="727">
                  <c:v>42732</c:v>
                </c:pt>
                <c:pt idx="728">
                  <c:v>42733</c:v>
                </c:pt>
                <c:pt idx="729">
                  <c:v>42734</c:v>
                </c:pt>
                <c:pt idx="730">
                  <c:v>42735</c:v>
                </c:pt>
                <c:pt idx="731">
                  <c:v>42736</c:v>
                </c:pt>
                <c:pt idx="732">
                  <c:v>42737</c:v>
                </c:pt>
                <c:pt idx="733">
                  <c:v>42738</c:v>
                </c:pt>
                <c:pt idx="734">
                  <c:v>42739</c:v>
                </c:pt>
                <c:pt idx="735">
                  <c:v>42740</c:v>
                </c:pt>
                <c:pt idx="736">
                  <c:v>42741</c:v>
                </c:pt>
                <c:pt idx="737">
                  <c:v>42742</c:v>
                </c:pt>
                <c:pt idx="738">
                  <c:v>42743</c:v>
                </c:pt>
                <c:pt idx="739">
                  <c:v>42744</c:v>
                </c:pt>
                <c:pt idx="740">
                  <c:v>42745</c:v>
                </c:pt>
                <c:pt idx="741">
                  <c:v>42746</c:v>
                </c:pt>
                <c:pt idx="742">
                  <c:v>42747</c:v>
                </c:pt>
                <c:pt idx="743">
                  <c:v>42748</c:v>
                </c:pt>
                <c:pt idx="744">
                  <c:v>42749</c:v>
                </c:pt>
                <c:pt idx="745">
                  <c:v>42750</c:v>
                </c:pt>
                <c:pt idx="746">
                  <c:v>42751</c:v>
                </c:pt>
                <c:pt idx="747">
                  <c:v>42752</c:v>
                </c:pt>
                <c:pt idx="748">
                  <c:v>42753</c:v>
                </c:pt>
                <c:pt idx="749">
                  <c:v>42754</c:v>
                </c:pt>
                <c:pt idx="750">
                  <c:v>42755</c:v>
                </c:pt>
                <c:pt idx="751">
                  <c:v>42756</c:v>
                </c:pt>
                <c:pt idx="752">
                  <c:v>42757</c:v>
                </c:pt>
                <c:pt idx="753">
                  <c:v>42758</c:v>
                </c:pt>
                <c:pt idx="754">
                  <c:v>42759</c:v>
                </c:pt>
                <c:pt idx="755">
                  <c:v>42760</c:v>
                </c:pt>
                <c:pt idx="756">
                  <c:v>42761</c:v>
                </c:pt>
                <c:pt idx="757">
                  <c:v>42762</c:v>
                </c:pt>
                <c:pt idx="758">
                  <c:v>42763</c:v>
                </c:pt>
                <c:pt idx="759">
                  <c:v>42764</c:v>
                </c:pt>
                <c:pt idx="760">
                  <c:v>42765</c:v>
                </c:pt>
                <c:pt idx="761">
                  <c:v>42766</c:v>
                </c:pt>
                <c:pt idx="762">
                  <c:v>42767</c:v>
                </c:pt>
                <c:pt idx="763">
                  <c:v>42768</c:v>
                </c:pt>
                <c:pt idx="764">
                  <c:v>42769</c:v>
                </c:pt>
                <c:pt idx="765">
                  <c:v>42770</c:v>
                </c:pt>
                <c:pt idx="766">
                  <c:v>42771</c:v>
                </c:pt>
                <c:pt idx="767">
                  <c:v>42772</c:v>
                </c:pt>
                <c:pt idx="768">
                  <c:v>42773</c:v>
                </c:pt>
                <c:pt idx="769">
                  <c:v>42774</c:v>
                </c:pt>
                <c:pt idx="770">
                  <c:v>42775</c:v>
                </c:pt>
                <c:pt idx="771">
                  <c:v>42776</c:v>
                </c:pt>
                <c:pt idx="772">
                  <c:v>42777</c:v>
                </c:pt>
                <c:pt idx="773">
                  <c:v>42778</c:v>
                </c:pt>
                <c:pt idx="774">
                  <c:v>42779</c:v>
                </c:pt>
                <c:pt idx="775">
                  <c:v>42780</c:v>
                </c:pt>
                <c:pt idx="776">
                  <c:v>42781</c:v>
                </c:pt>
                <c:pt idx="777">
                  <c:v>42782</c:v>
                </c:pt>
                <c:pt idx="778">
                  <c:v>42783</c:v>
                </c:pt>
                <c:pt idx="779">
                  <c:v>42784</c:v>
                </c:pt>
                <c:pt idx="780">
                  <c:v>42785</c:v>
                </c:pt>
                <c:pt idx="781">
                  <c:v>42786</c:v>
                </c:pt>
                <c:pt idx="782">
                  <c:v>42787</c:v>
                </c:pt>
                <c:pt idx="783">
                  <c:v>42788</c:v>
                </c:pt>
                <c:pt idx="784">
                  <c:v>42789</c:v>
                </c:pt>
                <c:pt idx="785">
                  <c:v>42790</c:v>
                </c:pt>
                <c:pt idx="786">
                  <c:v>42791</c:v>
                </c:pt>
                <c:pt idx="787">
                  <c:v>42792</c:v>
                </c:pt>
                <c:pt idx="788">
                  <c:v>42793</c:v>
                </c:pt>
                <c:pt idx="789">
                  <c:v>42794</c:v>
                </c:pt>
                <c:pt idx="790">
                  <c:v>42795</c:v>
                </c:pt>
                <c:pt idx="791">
                  <c:v>42796</c:v>
                </c:pt>
                <c:pt idx="792">
                  <c:v>42797</c:v>
                </c:pt>
                <c:pt idx="793">
                  <c:v>42798</c:v>
                </c:pt>
                <c:pt idx="794">
                  <c:v>42799</c:v>
                </c:pt>
                <c:pt idx="795">
                  <c:v>42800</c:v>
                </c:pt>
                <c:pt idx="796">
                  <c:v>42801</c:v>
                </c:pt>
                <c:pt idx="797">
                  <c:v>42802</c:v>
                </c:pt>
                <c:pt idx="798">
                  <c:v>42803</c:v>
                </c:pt>
                <c:pt idx="799">
                  <c:v>42804</c:v>
                </c:pt>
                <c:pt idx="800">
                  <c:v>42805</c:v>
                </c:pt>
                <c:pt idx="801">
                  <c:v>42806</c:v>
                </c:pt>
                <c:pt idx="802">
                  <c:v>42807</c:v>
                </c:pt>
                <c:pt idx="803">
                  <c:v>42808</c:v>
                </c:pt>
                <c:pt idx="804">
                  <c:v>42809</c:v>
                </c:pt>
                <c:pt idx="805">
                  <c:v>42810</c:v>
                </c:pt>
                <c:pt idx="806">
                  <c:v>42811</c:v>
                </c:pt>
                <c:pt idx="807">
                  <c:v>42812</c:v>
                </c:pt>
                <c:pt idx="808">
                  <c:v>42813</c:v>
                </c:pt>
                <c:pt idx="809">
                  <c:v>42814</c:v>
                </c:pt>
                <c:pt idx="810">
                  <c:v>42815</c:v>
                </c:pt>
                <c:pt idx="811">
                  <c:v>42816</c:v>
                </c:pt>
                <c:pt idx="812">
                  <c:v>42817</c:v>
                </c:pt>
                <c:pt idx="813">
                  <c:v>42818</c:v>
                </c:pt>
                <c:pt idx="814">
                  <c:v>42819</c:v>
                </c:pt>
                <c:pt idx="815">
                  <c:v>42820</c:v>
                </c:pt>
                <c:pt idx="816">
                  <c:v>42821</c:v>
                </c:pt>
                <c:pt idx="817">
                  <c:v>42822</c:v>
                </c:pt>
                <c:pt idx="818">
                  <c:v>42823</c:v>
                </c:pt>
                <c:pt idx="819">
                  <c:v>42824</c:v>
                </c:pt>
                <c:pt idx="820">
                  <c:v>42825</c:v>
                </c:pt>
                <c:pt idx="821">
                  <c:v>42826</c:v>
                </c:pt>
                <c:pt idx="822">
                  <c:v>42827</c:v>
                </c:pt>
                <c:pt idx="823">
                  <c:v>42828</c:v>
                </c:pt>
                <c:pt idx="824">
                  <c:v>42829</c:v>
                </c:pt>
                <c:pt idx="825">
                  <c:v>42830</c:v>
                </c:pt>
                <c:pt idx="826">
                  <c:v>42831</c:v>
                </c:pt>
                <c:pt idx="827">
                  <c:v>42832</c:v>
                </c:pt>
                <c:pt idx="828">
                  <c:v>42833</c:v>
                </c:pt>
                <c:pt idx="829">
                  <c:v>42834</c:v>
                </c:pt>
                <c:pt idx="830">
                  <c:v>42835</c:v>
                </c:pt>
                <c:pt idx="831">
                  <c:v>42836</c:v>
                </c:pt>
                <c:pt idx="832">
                  <c:v>42837</c:v>
                </c:pt>
                <c:pt idx="833">
                  <c:v>42838</c:v>
                </c:pt>
                <c:pt idx="834">
                  <c:v>42839</c:v>
                </c:pt>
                <c:pt idx="835">
                  <c:v>42840</c:v>
                </c:pt>
                <c:pt idx="836">
                  <c:v>42841</c:v>
                </c:pt>
                <c:pt idx="837">
                  <c:v>42842</c:v>
                </c:pt>
                <c:pt idx="838">
                  <c:v>42843</c:v>
                </c:pt>
                <c:pt idx="839">
                  <c:v>42844</c:v>
                </c:pt>
                <c:pt idx="840">
                  <c:v>42845</c:v>
                </c:pt>
                <c:pt idx="841">
                  <c:v>42846</c:v>
                </c:pt>
                <c:pt idx="842">
                  <c:v>42847</c:v>
                </c:pt>
                <c:pt idx="843">
                  <c:v>42848</c:v>
                </c:pt>
                <c:pt idx="844">
                  <c:v>42849</c:v>
                </c:pt>
                <c:pt idx="845">
                  <c:v>42850</c:v>
                </c:pt>
                <c:pt idx="846">
                  <c:v>42851</c:v>
                </c:pt>
                <c:pt idx="847">
                  <c:v>42852</c:v>
                </c:pt>
                <c:pt idx="848">
                  <c:v>42853</c:v>
                </c:pt>
                <c:pt idx="849">
                  <c:v>42854</c:v>
                </c:pt>
                <c:pt idx="850">
                  <c:v>42855</c:v>
                </c:pt>
                <c:pt idx="851">
                  <c:v>42856</c:v>
                </c:pt>
                <c:pt idx="852">
                  <c:v>42857</c:v>
                </c:pt>
                <c:pt idx="853">
                  <c:v>42858</c:v>
                </c:pt>
                <c:pt idx="854">
                  <c:v>42859</c:v>
                </c:pt>
                <c:pt idx="855">
                  <c:v>42860</c:v>
                </c:pt>
                <c:pt idx="856">
                  <c:v>42861</c:v>
                </c:pt>
                <c:pt idx="857">
                  <c:v>42862</c:v>
                </c:pt>
                <c:pt idx="858">
                  <c:v>42863</c:v>
                </c:pt>
                <c:pt idx="859">
                  <c:v>42864</c:v>
                </c:pt>
                <c:pt idx="860">
                  <c:v>42865</c:v>
                </c:pt>
                <c:pt idx="861">
                  <c:v>42866</c:v>
                </c:pt>
                <c:pt idx="862">
                  <c:v>42867</c:v>
                </c:pt>
                <c:pt idx="863">
                  <c:v>42868</c:v>
                </c:pt>
                <c:pt idx="864">
                  <c:v>42869</c:v>
                </c:pt>
                <c:pt idx="865">
                  <c:v>42870</c:v>
                </c:pt>
                <c:pt idx="866">
                  <c:v>42871</c:v>
                </c:pt>
                <c:pt idx="867">
                  <c:v>42872</c:v>
                </c:pt>
                <c:pt idx="868">
                  <c:v>42873</c:v>
                </c:pt>
                <c:pt idx="869">
                  <c:v>42874</c:v>
                </c:pt>
                <c:pt idx="870">
                  <c:v>42875</c:v>
                </c:pt>
                <c:pt idx="871">
                  <c:v>42876</c:v>
                </c:pt>
                <c:pt idx="872">
                  <c:v>42877</c:v>
                </c:pt>
                <c:pt idx="873">
                  <c:v>42878</c:v>
                </c:pt>
                <c:pt idx="874">
                  <c:v>42879</c:v>
                </c:pt>
                <c:pt idx="875">
                  <c:v>42880</c:v>
                </c:pt>
                <c:pt idx="876">
                  <c:v>42881</c:v>
                </c:pt>
                <c:pt idx="877">
                  <c:v>42882</c:v>
                </c:pt>
                <c:pt idx="878">
                  <c:v>42883</c:v>
                </c:pt>
                <c:pt idx="879">
                  <c:v>42884</c:v>
                </c:pt>
                <c:pt idx="880">
                  <c:v>42885</c:v>
                </c:pt>
                <c:pt idx="881">
                  <c:v>42886</c:v>
                </c:pt>
                <c:pt idx="882">
                  <c:v>42887</c:v>
                </c:pt>
                <c:pt idx="883">
                  <c:v>42888</c:v>
                </c:pt>
                <c:pt idx="884">
                  <c:v>42889</c:v>
                </c:pt>
                <c:pt idx="885">
                  <c:v>42890</c:v>
                </c:pt>
                <c:pt idx="886">
                  <c:v>42891</c:v>
                </c:pt>
                <c:pt idx="887">
                  <c:v>42892</c:v>
                </c:pt>
                <c:pt idx="888">
                  <c:v>42893</c:v>
                </c:pt>
                <c:pt idx="889">
                  <c:v>42894</c:v>
                </c:pt>
                <c:pt idx="890">
                  <c:v>42895</c:v>
                </c:pt>
                <c:pt idx="891">
                  <c:v>42896</c:v>
                </c:pt>
                <c:pt idx="892">
                  <c:v>42897</c:v>
                </c:pt>
                <c:pt idx="893">
                  <c:v>42898</c:v>
                </c:pt>
                <c:pt idx="894">
                  <c:v>42899</c:v>
                </c:pt>
                <c:pt idx="895">
                  <c:v>42900</c:v>
                </c:pt>
                <c:pt idx="896">
                  <c:v>42901</c:v>
                </c:pt>
                <c:pt idx="897">
                  <c:v>42902</c:v>
                </c:pt>
                <c:pt idx="898">
                  <c:v>42903</c:v>
                </c:pt>
                <c:pt idx="899">
                  <c:v>42904</c:v>
                </c:pt>
                <c:pt idx="900">
                  <c:v>42905</c:v>
                </c:pt>
                <c:pt idx="901">
                  <c:v>42906</c:v>
                </c:pt>
                <c:pt idx="902">
                  <c:v>42907</c:v>
                </c:pt>
                <c:pt idx="903">
                  <c:v>42908</c:v>
                </c:pt>
                <c:pt idx="904">
                  <c:v>42909</c:v>
                </c:pt>
                <c:pt idx="905">
                  <c:v>42910</c:v>
                </c:pt>
                <c:pt idx="906">
                  <c:v>42911</c:v>
                </c:pt>
                <c:pt idx="907">
                  <c:v>42912</c:v>
                </c:pt>
                <c:pt idx="908">
                  <c:v>42913</c:v>
                </c:pt>
                <c:pt idx="909">
                  <c:v>42914</c:v>
                </c:pt>
                <c:pt idx="910">
                  <c:v>42915</c:v>
                </c:pt>
                <c:pt idx="911">
                  <c:v>42916</c:v>
                </c:pt>
                <c:pt idx="912">
                  <c:v>42917</c:v>
                </c:pt>
                <c:pt idx="913">
                  <c:v>42918</c:v>
                </c:pt>
                <c:pt idx="914">
                  <c:v>42919</c:v>
                </c:pt>
                <c:pt idx="915">
                  <c:v>42920</c:v>
                </c:pt>
                <c:pt idx="916">
                  <c:v>42921</c:v>
                </c:pt>
                <c:pt idx="917">
                  <c:v>42922</c:v>
                </c:pt>
                <c:pt idx="918">
                  <c:v>42923</c:v>
                </c:pt>
                <c:pt idx="919">
                  <c:v>42924</c:v>
                </c:pt>
                <c:pt idx="920">
                  <c:v>42925</c:v>
                </c:pt>
                <c:pt idx="921">
                  <c:v>42926</c:v>
                </c:pt>
                <c:pt idx="922">
                  <c:v>42927</c:v>
                </c:pt>
                <c:pt idx="923">
                  <c:v>42928</c:v>
                </c:pt>
                <c:pt idx="924">
                  <c:v>42929</c:v>
                </c:pt>
                <c:pt idx="925">
                  <c:v>42930</c:v>
                </c:pt>
                <c:pt idx="926">
                  <c:v>42931</c:v>
                </c:pt>
                <c:pt idx="927">
                  <c:v>42932</c:v>
                </c:pt>
                <c:pt idx="928">
                  <c:v>42933</c:v>
                </c:pt>
                <c:pt idx="929">
                  <c:v>42934</c:v>
                </c:pt>
                <c:pt idx="930">
                  <c:v>42935</c:v>
                </c:pt>
                <c:pt idx="931">
                  <c:v>42936</c:v>
                </c:pt>
                <c:pt idx="932">
                  <c:v>42937</c:v>
                </c:pt>
                <c:pt idx="933">
                  <c:v>42938</c:v>
                </c:pt>
                <c:pt idx="934">
                  <c:v>42939</c:v>
                </c:pt>
                <c:pt idx="935">
                  <c:v>42940</c:v>
                </c:pt>
                <c:pt idx="936">
                  <c:v>42941</c:v>
                </c:pt>
                <c:pt idx="937">
                  <c:v>42942</c:v>
                </c:pt>
                <c:pt idx="938">
                  <c:v>42943</c:v>
                </c:pt>
                <c:pt idx="939">
                  <c:v>42944</c:v>
                </c:pt>
                <c:pt idx="940">
                  <c:v>42945</c:v>
                </c:pt>
                <c:pt idx="941">
                  <c:v>42946</c:v>
                </c:pt>
                <c:pt idx="942">
                  <c:v>42947</c:v>
                </c:pt>
                <c:pt idx="943">
                  <c:v>42948</c:v>
                </c:pt>
                <c:pt idx="944">
                  <c:v>42949</c:v>
                </c:pt>
                <c:pt idx="945">
                  <c:v>42950</c:v>
                </c:pt>
                <c:pt idx="946">
                  <c:v>42951</c:v>
                </c:pt>
                <c:pt idx="947">
                  <c:v>42952</c:v>
                </c:pt>
                <c:pt idx="948">
                  <c:v>42953</c:v>
                </c:pt>
                <c:pt idx="949">
                  <c:v>42954</c:v>
                </c:pt>
                <c:pt idx="950">
                  <c:v>42955</c:v>
                </c:pt>
                <c:pt idx="951">
                  <c:v>42956</c:v>
                </c:pt>
                <c:pt idx="952">
                  <c:v>42957</c:v>
                </c:pt>
                <c:pt idx="953">
                  <c:v>42958</c:v>
                </c:pt>
                <c:pt idx="954">
                  <c:v>42959</c:v>
                </c:pt>
                <c:pt idx="955">
                  <c:v>42960</c:v>
                </c:pt>
                <c:pt idx="956">
                  <c:v>42961</c:v>
                </c:pt>
                <c:pt idx="957">
                  <c:v>42962</c:v>
                </c:pt>
                <c:pt idx="958">
                  <c:v>42963</c:v>
                </c:pt>
                <c:pt idx="959">
                  <c:v>42964</c:v>
                </c:pt>
                <c:pt idx="960">
                  <c:v>42965</c:v>
                </c:pt>
                <c:pt idx="961">
                  <c:v>42966</c:v>
                </c:pt>
                <c:pt idx="962">
                  <c:v>42967</c:v>
                </c:pt>
                <c:pt idx="963">
                  <c:v>42968</c:v>
                </c:pt>
                <c:pt idx="964">
                  <c:v>42969</c:v>
                </c:pt>
                <c:pt idx="965">
                  <c:v>42970</c:v>
                </c:pt>
                <c:pt idx="966">
                  <c:v>42971</c:v>
                </c:pt>
                <c:pt idx="967">
                  <c:v>42972</c:v>
                </c:pt>
                <c:pt idx="968">
                  <c:v>42973</c:v>
                </c:pt>
                <c:pt idx="969">
                  <c:v>42974</c:v>
                </c:pt>
                <c:pt idx="970">
                  <c:v>42975</c:v>
                </c:pt>
                <c:pt idx="971">
                  <c:v>42976</c:v>
                </c:pt>
                <c:pt idx="972">
                  <c:v>42977</c:v>
                </c:pt>
                <c:pt idx="973">
                  <c:v>42978</c:v>
                </c:pt>
                <c:pt idx="974">
                  <c:v>42979</c:v>
                </c:pt>
                <c:pt idx="975">
                  <c:v>42980</c:v>
                </c:pt>
                <c:pt idx="976">
                  <c:v>42981</c:v>
                </c:pt>
                <c:pt idx="977">
                  <c:v>42982</c:v>
                </c:pt>
                <c:pt idx="978">
                  <c:v>42983</c:v>
                </c:pt>
                <c:pt idx="979">
                  <c:v>42984</c:v>
                </c:pt>
                <c:pt idx="980">
                  <c:v>42985</c:v>
                </c:pt>
                <c:pt idx="981">
                  <c:v>42986</c:v>
                </c:pt>
                <c:pt idx="982">
                  <c:v>42987</c:v>
                </c:pt>
                <c:pt idx="983">
                  <c:v>42988</c:v>
                </c:pt>
                <c:pt idx="984">
                  <c:v>42989</c:v>
                </c:pt>
                <c:pt idx="985">
                  <c:v>42990</c:v>
                </c:pt>
                <c:pt idx="986">
                  <c:v>42991</c:v>
                </c:pt>
                <c:pt idx="987">
                  <c:v>42992</c:v>
                </c:pt>
                <c:pt idx="988">
                  <c:v>42993</c:v>
                </c:pt>
                <c:pt idx="989">
                  <c:v>42994</c:v>
                </c:pt>
                <c:pt idx="990">
                  <c:v>42995</c:v>
                </c:pt>
                <c:pt idx="991">
                  <c:v>42996</c:v>
                </c:pt>
                <c:pt idx="992">
                  <c:v>42997</c:v>
                </c:pt>
                <c:pt idx="993">
                  <c:v>42998</c:v>
                </c:pt>
                <c:pt idx="994">
                  <c:v>42999</c:v>
                </c:pt>
                <c:pt idx="995">
                  <c:v>43000</c:v>
                </c:pt>
                <c:pt idx="996">
                  <c:v>43001</c:v>
                </c:pt>
                <c:pt idx="997">
                  <c:v>43002</c:v>
                </c:pt>
                <c:pt idx="998">
                  <c:v>43003</c:v>
                </c:pt>
                <c:pt idx="999">
                  <c:v>43004</c:v>
                </c:pt>
                <c:pt idx="1000">
                  <c:v>43005</c:v>
                </c:pt>
                <c:pt idx="1001">
                  <c:v>43006</c:v>
                </c:pt>
                <c:pt idx="1002">
                  <c:v>43007</c:v>
                </c:pt>
                <c:pt idx="1003">
                  <c:v>43008</c:v>
                </c:pt>
                <c:pt idx="1004">
                  <c:v>43009</c:v>
                </c:pt>
                <c:pt idx="1005">
                  <c:v>43010</c:v>
                </c:pt>
                <c:pt idx="1006">
                  <c:v>43011</c:v>
                </c:pt>
                <c:pt idx="1007">
                  <c:v>43012</c:v>
                </c:pt>
                <c:pt idx="1008">
                  <c:v>43013</c:v>
                </c:pt>
                <c:pt idx="1009">
                  <c:v>43014</c:v>
                </c:pt>
                <c:pt idx="1010">
                  <c:v>43015</c:v>
                </c:pt>
                <c:pt idx="1011">
                  <c:v>43016</c:v>
                </c:pt>
                <c:pt idx="1012">
                  <c:v>43017</c:v>
                </c:pt>
                <c:pt idx="1013">
                  <c:v>43018</c:v>
                </c:pt>
                <c:pt idx="1014">
                  <c:v>43019</c:v>
                </c:pt>
                <c:pt idx="1015">
                  <c:v>43020</c:v>
                </c:pt>
                <c:pt idx="1016">
                  <c:v>43021</c:v>
                </c:pt>
                <c:pt idx="1017">
                  <c:v>43022</c:v>
                </c:pt>
                <c:pt idx="1018">
                  <c:v>43023</c:v>
                </c:pt>
                <c:pt idx="1019">
                  <c:v>43024</c:v>
                </c:pt>
                <c:pt idx="1020">
                  <c:v>43025</c:v>
                </c:pt>
                <c:pt idx="1021">
                  <c:v>43026</c:v>
                </c:pt>
                <c:pt idx="1022">
                  <c:v>43027</c:v>
                </c:pt>
                <c:pt idx="1023">
                  <c:v>43028</c:v>
                </c:pt>
                <c:pt idx="1024">
                  <c:v>43029</c:v>
                </c:pt>
                <c:pt idx="1025">
                  <c:v>43030</c:v>
                </c:pt>
                <c:pt idx="1026">
                  <c:v>43031</c:v>
                </c:pt>
                <c:pt idx="1027">
                  <c:v>43032</c:v>
                </c:pt>
                <c:pt idx="1028">
                  <c:v>43033</c:v>
                </c:pt>
                <c:pt idx="1029">
                  <c:v>43034</c:v>
                </c:pt>
                <c:pt idx="1030">
                  <c:v>43035</c:v>
                </c:pt>
                <c:pt idx="1031">
                  <c:v>43036</c:v>
                </c:pt>
                <c:pt idx="1032">
                  <c:v>43037</c:v>
                </c:pt>
                <c:pt idx="1033">
                  <c:v>43038</c:v>
                </c:pt>
                <c:pt idx="1034">
                  <c:v>43039</c:v>
                </c:pt>
                <c:pt idx="1035">
                  <c:v>43040</c:v>
                </c:pt>
                <c:pt idx="1036">
                  <c:v>43041</c:v>
                </c:pt>
                <c:pt idx="1037">
                  <c:v>43042</c:v>
                </c:pt>
                <c:pt idx="1038">
                  <c:v>43043</c:v>
                </c:pt>
                <c:pt idx="1039">
                  <c:v>43044</c:v>
                </c:pt>
                <c:pt idx="1040">
                  <c:v>43045</c:v>
                </c:pt>
                <c:pt idx="1041">
                  <c:v>43046</c:v>
                </c:pt>
                <c:pt idx="1042">
                  <c:v>43047</c:v>
                </c:pt>
                <c:pt idx="1043">
                  <c:v>43048</c:v>
                </c:pt>
                <c:pt idx="1044">
                  <c:v>43049</c:v>
                </c:pt>
                <c:pt idx="1045">
                  <c:v>43050</c:v>
                </c:pt>
                <c:pt idx="1046">
                  <c:v>43051</c:v>
                </c:pt>
                <c:pt idx="1047">
                  <c:v>43052</c:v>
                </c:pt>
                <c:pt idx="1048">
                  <c:v>43053</c:v>
                </c:pt>
                <c:pt idx="1049">
                  <c:v>43054</c:v>
                </c:pt>
                <c:pt idx="1050">
                  <c:v>43055</c:v>
                </c:pt>
                <c:pt idx="1051">
                  <c:v>43056</c:v>
                </c:pt>
                <c:pt idx="1052">
                  <c:v>43057</c:v>
                </c:pt>
                <c:pt idx="1053">
                  <c:v>43058</c:v>
                </c:pt>
                <c:pt idx="1054">
                  <c:v>43059</c:v>
                </c:pt>
                <c:pt idx="1055">
                  <c:v>43060</c:v>
                </c:pt>
                <c:pt idx="1056">
                  <c:v>43061</c:v>
                </c:pt>
                <c:pt idx="1057">
                  <c:v>43062</c:v>
                </c:pt>
                <c:pt idx="1058">
                  <c:v>43063</c:v>
                </c:pt>
                <c:pt idx="1059">
                  <c:v>43064</c:v>
                </c:pt>
                <c:pt idx="1060">
                  <c:v>43065</c:v>
                </c:pt>
                <c:pt idx="1061">
                  <c:v>43066</c:v>
                </c:pt>
                <c:pt idx="1062">
                  <c:v>43067</c:v>
                </c:pt>
                <c:pt idx="1063">
                  <c:v>43068</c:v>
                </c:pt>
                <c:pt idx="1064">
                  <c:v>43069</c:v>
                </c:pt>
                <c:pt idx="1065">
                  <c:v>43070</c:v>
                </c:pt>
                <c:pt idx="1066">
                  <c:v>43071</c:v>
                </c:pt>
                <c:pt idx="1067">
                  <c:v>43072</c:v>
                </c:pt>
                <c:pt idx="1068">
                  <c:v>43073</c:v>
                </c:pt>
                <c:pt idx="1069">
                  <c:v>43074</c:v>
                </c:pt>
                <c:pt idx="1070">
                  <c:v>43075</c:v>
                </c:pt>
                <c:pt idx="1071">
                  <c:v>43076</c:v>
                </c:pt>
                <c:pt idx="1072">
                  <c:v>43077</c:v>
                </c:pt>
                <c:pt idx="1073">
                  <c:v>43078</c:v>
                </c:pt>
                <c:pt idx="1074">
                  <c:v>43079</c:v>
                </c:pt>
                <c:pt idx="1075">
                  <c:v>43080</c:v>
                </c:pt>
                <c:pt idx="1076">
                  <c:v>43081</c:v>
                </c:pt>
                <c:pt idx="1077">
                  <c:v>43082</c:v>
                </c:pt>
                <c:pt idx="1078">
                  <c:v>43083</c:v>
                </c:pt>
                <c:pt idx="1079">
                  <c:v>43084</c:v>
                </c:pt>
                <c:pt idx="1080">
                  <c:v>43085</c:v>
                </c:pt>
                <c:pt idx="1081">
                  <c:v>43086</c:v>
                </c:pt>
                <c:pt idx="1082">
                  <c:v>43087</c:v>
                </c:pt>
                <c:pt idx="1083">
                  <c:v>43088</c:v>
                </c:pt>
                <c:pt idx="1084">
                  <c:v>43089</c:v>
                </c:pt>
                <c:pt idx="1085">
                  <c:v>43090</c:v>
                </c:pt>
                <c:pt idx="1086">
                  <c:v>43091</c:v>
                </c:pt>
                <c:pt idx="1087">
                  <c:v>43092</c:v>
                </c:pt>
                <c:pt idx="1088">
                  <c:v>43093</c:v>
                </c:pt>
                <c:pt idx="1089">
                  <c:v>43094</c:v>
                </c:pt>
                <c:pt idx="1090">
                  <c:v>43095</c:v>
                </c:pt>
                <c:pt idx="1091">
                  <c:v>43096</c:v>
                </c:pt>
                <c:pt idx="1092">
                  <c:v>43097</c:v>
                </c:pt>
                <c:pt idx="1093">
                  <c:v>43098</c:v>
                </c:pt>
                <c:pt idx="1094">
                  <c:v>43099</c:v>
                </c:pt>
                <c:pt idx="1095">
                  <c:v>43100</c:v>
                </c:pt>
                <c:pt idx="1096">
                  <c:v>43101</c:v>
                </c:pt>
                <c:pt idx="1097">
                  <c:v>43102</c:v>
                </c:pt>
                <c:pt idx="1098">
                  <c:v>43103</c:v>
                </c:pt>
                <c:pt idx="1099">
                  <c:v>43104</c:v>
                </c:pt>
                <c:pt idx="1100">
                  <c:v>43105</c:v>
                </c:pt>
                <c:pt idx="1101">
                  <c:v>43106</c:v>
                </c:pt>
                <c:pt idx="1102">
                  <c:v>43107</c:v>
                </c:pt>
                <c:pt idx="1103">
                  <c:v>43108</c:v>
                </c:pt>
                <c:pt idx="1104">
                  <c:v>43109</c:v>
                </c:pt>
                <c:pt idx="1105">
                  <c:v>43110</c:v>
                </c:pt>
                <c:pt idx="1106">
                  <c:v>43111</c:v>
                </c:pt>
                <c:pt idx="1107">
                  <c:v>43112</c:v>
                </c:pt>
                <c:pt idx="1108">
                  <c:v>43113</c:v>
                </c:pt>
                <c:pt idx="1109">
                  <c:v>43114</c:v>
                </c:pt>
                <c:pt idx="1110">
                  <c:v>43115</c:v>
                </c:pt>
                <c:pt idx="1111">
                  <c:v>43116</c:v>
                </c:pt>
                <c:pt idx="1112">
                  <c:v>43117</c:v>
                </c:pt>
                <c:pt idx="1113">
                  <c:v>43118</c:v>
                </c:pt>
                <c:pt idx="1114">
                  <c:v>43119</c:v>
                </c:pt>
                <c:pt idx="1115">
                  <c:v>43120</c:v>
                </c:pt>
                <c:pt idx="1116">
                  <c:v>43121</c:v>
                </c:pt>
                <c:pt idx="1117">
                  <c:v>43122</c:v>
                </c:pt>
                <c:pt idx="1118">
                  <c:v>43123</c:v>
                </c:pt>
                <c:pt idx="1119">
                  <c:v>43124</c:v>
                </c:pt>
                <c:pt idx="1120">
                  <c:v>43125</c:v>
                </c:pt>
                <c:pt idx="1121">
                  <c:v>43126</c:v>
                </c:pt>
                <c:pt idx="1122">
                  <c:v>43127</c:v>
                </c:pt>
                <c:pt idx="1123">
                  <c:v>43128</c:v>
                </c:pt>
                <c:pt idx="1124">
                  <c:v>43129</c:v>
                </c:pt>
                <c:pt idx="1125">
                  <c:v>43130</c:v>
                </c:pt>
                <c:pt idx="1126">
                  <c:v>43131</c:v>
                </c:pt>
                <c:pt idx="1127">
                  <c:v>43132</c:v>
                </c:pt>
                <c:pt idx="1128">
                  <c:v>43133</c:v>
                </c:pt>
                <c:pt idx="1129">
                  <c:v>43134</c:v>
                </c:pt>
                <c:pt idx="1130">
                  <c:v>43135</c:v>
                </c:pt>
                <c:pt idx="1131">
                  <c:v>43136</c:v>
                </c:pt>
                <c:pt idx="1132">
                  <c:v>43137</c:v>
                </c:pt>
                <c:pt idx="1133">
                  <c:v>43138</c:v>
                </c:pt>
                <c:pt idx="1134">
                  <c:v>43139</c:v>
                </c:pt>
                <c:pt idx="1135">
                  <c:v>43140</c:v>
                </c:pt>
                <c:pt idx="1136">
                  <c:v>43141</c:v>
                </c:pt>
                <c:pt idx="1137">
                  <c:v>43142</c:v>
                </c:pt>
                <c:pt idx="1138">
                  <c:v>43143</c:v>
                </c:pt>
                <c:pt idx="1139">
                  <c:v>43144</c:v>
                </c:pt>
                <c:pt idx="1140">
                  <c:v>43145</c:v>
                </c:pt>
                <c:pt idx="1141">
                  <c:v>43146</c:v>
                </c:pt>
                <c:pt idx="1142">
                  <c:v>43147</c:v>
                </c:pt>
                <c:pt idx="1143">
                  <c:v>43148</c:v>
                </c:pt>
                <c:pt idx="1144">
                  <c:v>43149</c:v>
                </c:pt>
                <c:pt idx="1145">
                  <c:v>43150</c:v>
                </c:pt>
                <c:pt idx="1146">
                  <c:v>43151</c:v>
                </c:pt>
                <c:pt idx="1147">
                  <c:v>43152</c:v>
                </c:pt>
                <c:pt idx="1148">
                  <c:v>43153</c:v>
                </c:pt>
                <c:pt idx="1149">
                  <c:v>43154</c:v>
                </c:pt>
                <c:pt idx="1150">
                  <c:v>43155</c:v>
                </c:pt>
                <c:pt idx="1151">
                  <c:v>43156</c:v>
                </c:pt>
                <c:pt idx="1152">
                  <c:v>43157</c:v>
                </c:pt>
                <c:pt idx="1153">
                  <c:v>43158</c:v>
                </c:pt>
                <c:pt idx="1154">
                  <c:v>43159</c:v>
                </c:pt>
                <c:pt idx="1155">
                  <c:v>43160</c:v>
                </c:pt>
                <c:pt idx="1156">
                  <c:v>43161</c:v>
                </c:pt>
                <c:pt idx="1157">
                  <c:v>43162</c:v>
                </c:pt>
                <c:pt idx="1158">
                  <c:v>43163</c:v>
                </c:pt>
                <c:pt idx="1159">
                  <c:v>43164</c:v>
                </c:pt>
                <c:pt idx="1160">
                  <c:v>43165</c:v>
                </c:pt>
                <c:pt idx="1161">
                  <c:v>43166</c:v>
                </c:pt>
                <c:pt idx="1162">
                  <c:v>43167</c:v>
                </c:pt>
                <c:pt idx="1163">
                  <c:v>43168</c:v>
                </c:pt>
                <c:pt idx="1164">
                  <c:v>43169</c:v>
                </c:pt>
                <c:pt idx="1165">
                  <c:v>43170</c:v>
                </c:pt>
                <c:pt idx="1166">
                  <c:v>43171</c:v>
                </c:pt>
                <c:pt idx="1167">
                  <c:v>43172</c:v>
                </c:pt>
                <c:pt idx="1168">
                  <c:v>43173</c:v>
                </c:pt>
                <c:pt idx="1169">
                  <c:v>43174</c:v>
                </c:pt>
                <c:pt idx="1170">
                  <c:v>43175</c:v>
                </c:pt>
                <c:pt idx="1171">
                  <c:v>43176</c:v>
                </c:pt>
                <c:pt idx="1172">
                  <c:v>43177</c:v>
                </c:pt>
                <c:pt idx="1173">
                  <c:v>43178</c:v>
                </c:pt>
                <c:pt idx="1174">
                  <c:v>43179</c:v>
                </c:pt>
                <c:pt idx="1175">
                  <c:v>43180</c:v>
                </c:pt>
                <c:pt idx="1176">
                  <c:v>43181</c:v>
                </c:pt>
                <c:pt idx="1177">
                  <c:v>43182</c:v>
                </c:pt>
                <c:pt idx="1178">
                  <c:v>43183</c:v>
                </c:pt>
                <c:pt idx="1179">
                  <c:v>43184</c:v>
                </c:pt>
                <c:pt idx="1180">
                  <c:v>43185</c:v>
                </c:pt>
                <c:pt idx="1181">
                  <c:v>43186</c:v>
                </c:pt>
                <c:pt idx="1182">
                  <c:v>43187</c:v>
                </c:pt>
                <c:pt idx="1183">
                  <c:v>43188</c:v>
                </c:pt>
                <c:pt idx="1184">
                  <c:v>43189</c:v>
                </c:pt>
                <c:pt idx="1185">
                  <c:v>43190</c:v>
                </c:pt>
                <c:pt idx="1186">
                  <c:v>43191</c:v>
                </c:pt>
                <c:pt idx="1187">
                  <c:v>43192</c:v>
                </c:pt>
                <c:pt idx="1188">
                  <c:v>43193</c:v>
                </c:pt>
                <c:pt idx="1189">
                  <c:v>43194</c:v>
                </c:pt>
                <c:pt idx="1190">
                  <c:v>43195</c:v>
                </c:pt>
                <c:pt idx="1191">
                  <c:v>43196</c:v>
                </c:pt>
                <c:pt idx="1192">
                  <c:v>43197</c:v>
                </c:pt>
                <c:pt idx="1193">
                  <c:v>43198</c:v>
                </c:pt>
                <c:pt idx="1194">
                  <c:v>43199</c:v>
                </c:pt>
                <c:pt idx="1195">
                  <c:v>43200</c:v>
                </c:pt>
                <c:pt idx="1196">
                  <c:v>43201</c:v>
                </c:pt>
                <c:pt idx="1197">
                  <c:v>43202</c:v>
                </c:pt>
                <c:pt idx="1198">
                  <c:v>43203</c:v>
                </c:pt>
                <c:pt idx="1199">
                  <c:v>43204</c:v>
                </c:pt>
                <c:pt idx="1200">
                  <c:v>43205</c:v>
                </c:pt>
                <c:pt idx="1201">
                  <c:v>43206</c:v>
                </c:pt>
                <c:pt idx="1202">
                  <c:v>43207</c:v>
                </c:pt>
                <c:pt idx="1203">
                  <c:v>43208</c:v>
                </c:pt>
                <c:pt idx="1204">
                  <c:v>43209</c:v>
                </c:pt>
                <c:pt idx="1205">
                  <c:v>43210</c:v>
                </c:pt>
                <c:pt idx="1206">
                  <c:v>43211</c:v>
                </c:pt>
                <c:pt idx="1207">
                  <c:v>43212</c:v>
                </c:pt>
                <c:pt idx="1208">
                  <c:v>43213</c:v>
                </c:pt>
                <c:pt idx="1209">
                  <c:v>43214</c:v>
                </c:pt>
                <c:pt idx="1210">
                  <c:v>43215</c:v>
                </c:pt>
                <c:pt idx="1211">
                  <c:v>43216</c:v>
                </c:pt>
                <c:pt idx="1212">
                  <c:v>43217</c:v>
                </c:pt>
                <c:pt idx="1213">
                  <c:v>43218</c:v>
                </c:pt>
                <c:pt idx="1214">
                  <c:v>43219</c:v>
                </c:pt>
                <c:pt idx="1215">
                  <c:v>43220</c:v>
                </c:pt>
                <c:pt idx="1216">
                  <c:v>43221</c:v>
                </c:pt>
                <c:pt idx="1217">
                  <c:v>43222</c:v>
                </c:pt>
                <c:pt idx="1218">
                  <c:v>43223</c:v>
                </c:pt>
                <c:pt idx="1219">
                  <c:v>43224</c:v>
                </c:pt>
                <c:pt idx="1220">
                  <c:v>43225</c:v>
                </c:pt>
                <c:pt idx="1221">
                  <c:v>43226</c:v>
                </c:pt>
                <c:pt idx="1222">
                  <c:v>43227</c:v>
                </c:pt>
                <c:pt idx="1223">
                  <c:v>43228</c:v>
                </c:pt>
                <c:pt idx="1224">
                  <c:v>43229</c:v>
                </c:pt>
                <c:pt idx="1225">
                  <c:v>43230</c:v>
                </c:pt>
                <c:pt idx="1226">
                  <c:v>43231</c:v>
                </c:pt>
                <c:pt idx="1227">
                  <c:v>43232</c:v>
                </c:pt>
                <c:pt idx="1228">
                  <c:v>43233</c:v>
                </c:pt>
                <c:pt idx="1229">
                  <c:v>43234</c:v>
                </c:pt>
                <c:pt idx="1230">
                  <c:v>43235</c:v>
                </c:pt>
                <c:pt idx="1231">
                  <c:v>43236</c:v>
                </c:pt>
                <c:pt idx="1232">
                  <c:v>43237</c:v>
                </c:pt>
                <c:pt idx="1233">
                  <c:v>43238</c:v>
                </c:pt>
                <c:pt idx="1234">
                  <c:v>43239</c:v>
                </c:pt>
                <c:pt idx="1235">
                  <c:v>43240</c:v>
                </c:pt>
                <c:pt idx="1236">
                  <c:v>43241</c:v>
                </c:pt>
                <c:pt idx="1237">
                  <c:v>43242</c:v>
                </c:pt>
                <c:pt idx="1238">
                  <c:v>43243</c:v>
                </c:pt>
                <c:pt idx="1239">
                  <c:v>43244</c:v>
                </c:pt>
                <c:pt idx="1240">
                  <c:v>43245</c:v>
                </c:pt>
                <c:pt idx="1241">
                  <c:v>43246</c:v>
                </c:pt>
                <c:pt idx="1242">
                  <c:v>43247</c:v>
                </c:pt>
                <c:pt idx="1243">
                  <c:v>43248</c:v>
                </c:pt>
                <c:pt idx="1244">
                  <c:v>43249</c:v>
                </c:pt>
                <c:pt idx="1245">
                  <c:v>43250</c:v>
                </c:pt>
                <c:pt idx="1246">
                  <c:v>43251</c:v>
                </c:pt>
                <c:pt idx="1247">
                  <c:v>43252</c:v>
                </c:pt>
                <c:pt idx="1248">
                  <c:v>43253</c:v>
                </c:pt>
                <c:pt idx="1249">
                  <c:v>43254</c:v>
                </c:pt>
                <c:pt idx="1250">
                  <c:v>43255</c:v>
                </c:pt>
                <c:pt idx="1251">
                  <c:v>43256</c:v>
                </c:pt>
                <c:pt idx="1252">
                  <c:v>43257</c:v>
                </c:pt>
                <c:pt idx="1253">
                  <c:v>43258</c:v>
                </c:pt>
                <c:pt idx="1254">
                  <c:v>43259</c:v>
                </c:pt>
                <c:pt idx="1255">
                  <c:v>43260</c:v>
                </c:pt>
                <c:pt idx="1256">
                  <c:v>43261</c:v>
                </c:pt>
                <c:pt idx="1257">
                  <c:v>43262</c:v>
                </c:pt>
                <c:pt idx="1258">
                  <c:v>43263</c:v>
                </c:pt>
                <c:pt idx="1259">
                  <c:v>43264</c:v>
                </c:pt>
                <c:pt idx="1260">
                  <c:v>43265</c:v>
                </c:pt>
                <c:pt idx="1261">
                  <c:v>43266</c:v>
                </c:pt>
                <c:pt idx="1262">
                  <c:v>43267</c:v>
                </c:pt>
                <c:pt idx="1263">
                  <c:v>43268</c:v>
                </c:pt>
                <c:pt idx="1264">
                  <c:v>43269</c:v>
                </c:pt>
                <c:pt idx="1265">
                  <c:v>43270</c:v>
                </c:pt>
                <c:pt idx="1266">
                  <c:v>43271</c:v>
                </c:pt>
                <c:pt idx="1267">
                  <c:v>43272</c:v>
                </c:pt>
                <c:pt idx="1268">
                  <c:v>43273</c:v>
                </c:pt>
                <c:pt idx="1269">
                  <c:v>43274</c:v>
                </c:pt>
                <c:pt idx="1270">
                  <c:v>43275</c:v>
                </c:pt>
                <c:pt idx="1271">
                  <c:v>43276</c:v>
                </c:pt>
                <c:pt idx="1272">
                  <c:v>43277</c:v>
                </c:pt>
                <c:pt idx="1273">
                  <c:v>43278</c:v>
                </c:pt>
                <c:pt idx="1274">
                  <c:v>43279</c:v>
                </c:pt>
                <c:pt idx="1275">
                  <c:v>43280</c:v>
                </c:pt>
                <c:pt idx="1276">
                  <c:v>43281</c:v>
                </c:pt>
                <c:pt idx="1277">
                  <c:v>43282</c:v>
                </c:pt>
                <c:pt idx="1278">
                  <c:v>43283</c:v>
                </c:pt>
                <c:pt idx="1279">
                  <c:v>43284</c:v>
                </c:pt>
                <c:pt idx="1280">
                  <c:v>43285</c:v>
                </c:pt>
                <c:pt idx="1281">
                  <c:v>43286</c:v>
                </c:pt>
                <c:pt idx="1282">
                  <c:v>43287</c:v>
                </c:pt>
                <c:pt idx="1283">
                  <c:v>43288</c:v>
                </c:pt>
                <c:pt idx="1284">
                  <c:v>43289</c:v>
                </c:pt>
                <c:pt idx="1285">
                  <c:v>43290</c:v>
                </c:pt>
                <c:pt idx="1286">
                  <c:v>43291</c:v>
                </c:pt>
                <c:pt idx="1287">
                  <c:v>43292</c:v>
                </c:pt>
                <c:pt idx="1288">
                  <c:v>43293</c:v>
                </c:pt>
                <c:pt idx="1289">
                  <c:v>43294</c:v>
                </c:pt>
                <c:pt idx="1290">
                  <c:v>43295</c:v>
                </c:pt>
                <c:pt idx="1291">
                  <c:v>43296</c:v>
                </c:pt>
                <c:pt idx="1292">
                  <c:v>43297</c:v>
                </c:pt>
                <c:pt idx="1293">
                  <c:v>43298</c:v>
                </c:pt>
                <c:pt idx="1294">
                  <c:v>43299</c:v>
                </c:pt>
                <c:pt idx="1295">
                  <c:v>43300</c:v>
                </c:pt>
                <c:pt idx="1296">
                  <c:v>43301</c:v>
                </c:pt>
                <c:pt idx="1297">
                  <c:v>43302</c:v>
                </c:pt>
                <c:pt idx="1298">
                  <c:v>43303</c:v>
                </c:pt>
                <c:pt idx="1299">
                  <c:v>43304</c:v>
                </c:pt>
                <c:pt idx="1300">
                  <c:v>43305</c:v>
                </c:pt>
                <c:pt idx="1301">
                  <c:v>43306</c:v>
                </c:pt>
                <c:pt idx="1302">
                  <c:v>43307</c:v>
                </c:pt>
                <c:pt idx="1303">
                  <c:v>43308</c:v>
                </c:pt>
                <c:pt idx="1304">
                  <c:v>43309</c:v>
                </c:pt>
                <c:pt idx="1305">
                  <c:v>43310</c:v>
                </c:pt>
                <c:pt idx="1306">
                  <c:v>43311</c:v>
                </c:pt>
                <c:pt idx="1307">
                  <c:v>43312</c:v>
                </c:pt>
                <c:pt idx="1308">
                  <c:v>43313</c:v>
                </c:pt>
                <c:pt idx="1309">
                  <c:v>43314</c:v>
                </c:pt>
                <c:pt idx="1310">
                  <c:v>43315</c:v>
                </c:pt>
                <c:pt idx="1311">
                  <c:v>43316</c:v>
                </c:pt>
                <c:pt idx="1312">
                  <c:v>43317</c:v>
                </c:pt>
                <c:pt idx="1313">
                  <c:v>43318</c:v>
                </c:pt>
                <c:pt idx="1314">
                  <c:v>43319</c:v>
                </c:pt>
                <c:pt idx="1315">
                  <c:v>43320</c:v>
                </c:pt>
                <c:pt idx="1316">
                  <c:v>43321</c:v>
                </c:pt>
                <c:pt idx="1317">
                  <c:v>43322</c:v>
                </c:pt>
                <c:pt idx="1318">
                  <c:v>43323</c:v>
                </c:pt>
                <c:pt idx="1319">
                  <c:v>43324</c:v>
                </c:pt>
                <c:pt idx="1320">
                  <c:v>43325</c:v>
                </c:pt>
                <c:pt idx="1321">
                  <c:v>43326</c:v>
                </c:pt>
                <c:pt idx="1322">
                  <c:v>43327</c:v>
                </c:pt>
                <c:pt idx="1323">
                  <c:v>43328</c:v>
                </c:pt>
                <c:pt idx="1324">
                  <c:v>43329</c:v>
                </c:pt>
                <c:pt idx="1325">
                  <c:v>43330</c:v>
                </c:pt>
                <c:pt idx="1326">
                  <c:v>43331</c:v>
                </c:pt>
                <c:pt idx="1327">
                  <c:v>43332</c:v>
                </c:pt>
                <c:pt idx="1328">
                  <c:v>43333</c:v>
                </c:pt>
                <c:pt idx="1329">
                  <c:v>43334</c:v>
                </c:pt>
                <c:pt idx="1330">
                  <c:v>43335</c:v>
                </c:pt>
                <c:pt idx="1331">
                  <c:v>43336</c:v>
                </c:pt>
                <c:pt idx="1332">
                  <c:v>43337</c:v>
                </c:pt>
                <c:pt idx="1333">
                  <c:v>43338</c:v>
                </c:pt>
                <c:pt idx="1334">
                  <c:v>43339</c:v>
                </c:pt>
                <c:pt idx="1335">
                  <c:v>43340</c:v>
                </c:pt>
                <c:pt idx="1336">
                  <c:v>43341</c:v>
                </c:pt>
                <c:pt idx="1337">
                  <c:v>43342</c:v>
                </c:pt>
                <c:pt idx="1338">
                  <c:v>43343</c:v>
                </c:pt>
                <c:pt idx="1339">
                  <c:v>43344</c:v>
                </c:pt>
                <c:pt idx="1340">
                  <c:v>43345</c:v>
                </c:pt>
                <c:pt idx="1341">
                  <c:v>43346</c:v>
                </c:pt>
                <c:pt idx="1342">
                  <c:v>43347</c:v>
                </c:pt>
                <c:pt idx="1343">
                  <c:v>43348</c:v>
                </c:pt>
                <c:pt idx="1344">
                  <c:v>43349</c:v>
                </c:pt>
                <c:pt idx="1345">
                  <c:v>43350</c:v>
                </c:pt>
                <c:pt idx="1346">
                  <c:v>43351</c:v>
                </c:pt>
                <c:pt idx="1347">
                  <c:v>43352</c:v>
                </c:pt>
                <c:pt idx="1348">
                  <c:v>43353</c:v>
                </c:pt>
                <c:pt idx="1349">
                  <c:v>43354</c:v>
                </c:pt>
                <c:pt idx="1350">
                  <c:v>43355</c:v>
                </c:pt>
                <c:pt idx="1351">
                  <c:v>43356</c:v>
                </c:pt>
                <c:pt idx="1352">
                  <c:v>43357</c:v>
                </c:pt>
                <c:pt idx="1353">
                  <c:v>43358</c:v>
                </c:pt>
                <c:pt idx="1354">
                  <c:v>43359</c:v>
                </c:pt>
                <c:pt idx="1355">
                  <c:v>43360</c:v>
                </c:pt>
                <c:pt idx="1356">
                  <c:v>43361</c:v>
                </c:pt>
                <c:pt idx="1357">
                  <c:v>43362</c:v>
                </c:pt>
                <c:pt idx="1358">
                  <c:v>43363</c:v>
                </c:pt>
                <c:pt idx="1359">
                  <c:v>43364</c:v>
                </c:pt>
                <c:pt idx="1360">
                  <c:v>43365</c:v>
                </c:pt>
                <c:pt idx="1361">
                  <c:v>43366</c:v>
                </c:pt>
                <c:pt idx="1362">
                  <c:v>43367</c:v>
                </c:pt>
                <c:pt idx="1363">
                  <c:v>43368</c:v>
                </c:pt>
                <c:pt idx="1364">
                  <c:v>43369</c:v>
                </c:pt>
                <c:pt idx="1365">
                  <c:v>43370</c:v>
                </c:pt>
                <c:pt idx="1366">
                  <c:v>43371</c:v>
                </c:pt>
                <c:pt idx="1367">
                  <c:v>43372</c:v>
                </c:pt>
                <c:pt idx="1368">
                  <c:v>43373</c:v>
                </c:pt>
                <c:pt idx="1369">
                  <c:v>43374</c:v>
                </c:pt>
                <c:pt idx="1370">
                  <c:v>43375</c:v>
                </c:pt>
                <c:pt idx="1371">
                  <c:v>43376</c:v>
                </c:pt>
                <c:pt idx="1372">
                  <c:v>43377</c:v>
                </c:pt>
                <c:pt idx="1373">
                  <c:v>43378</c:v>
                </c:pt>
                <c:pt idx="1374">
                  <c:v>43379</c:v>
                </c:pt>
                <c:pt idx="1375">
                  <c:v>43380</c:v>
                </c:pt>
                <c:pt idx="1376">
                  <c:v>43381</c:v>
                </c:pt>
                <c:pt idx="1377">
                  <c:v>43382</c:v>
                </c:pt>
                <c:pt idx="1378">
                  <c:v>43383</c:v>
                </c:pt>
                <c:pt idx="1379">
                  <c:v>43384</c:v>
                </c:pt>
                <c:pt idx="1380">
                  <c:v>43385</c:v>
                </c:pt>
                <c:pt idx="1381">
                  <c:v>43386</c:v>
                </c:pt>
                <c:pt idx="1382">
                  <c:v>43387</c:v>
                </c:pt>
                <c:pt idx="1383">
                  <c:v>43388</c:v>
                </c:pt>
                <c:pt idx="1384">
                  <c:v>43389</c:v>
                </c:pt>
                <c:pt idx="1385">
                  <c:v>43390</c:v>
                </c:pt>
                <c:pt idx="1386">
                  <c:v>43391</c:v>
                </c:pt>
                <c:pt idx="1387">
                  <c:v>43392</c:v>
                </c:pt>
                <c:pt idx="1388">
                  <c:v>43393</c:v>
                </c:pt>
                <c:pt idx="1389">
                  <c:v>43394</c:v>
                </c:pt>
                <c:pt idx="1390">
                  <c:v>43395</c:v>
                </c:pt>
                <c:pt idx="1391">
                  <c:v>43396</c:v>
                </c:pt>
                <c:pt idx="1392">
                  <c:v>43397</c:v>
                </c:pt>
                <c:pt idx="1393">
                  <c:v>43398</c:v>
                </c:pt>
                <c:pt idx="1394">
                  <c:v>43399</c:v>
                </c:pt>
                <c:pt idx="1395">
                  <c:v>43400</c:v>
                </c:pt>
                <c:pt idx="1396">
                  <c:v>43401</c:v>
                </c:pt>
                <c:pt idx="1397">
                  <c:v>43402</c:v>
                </c:pt>
                <c:pt idx="1398">
                  <c:v>43403</c:v>
                </c:pt>
                <c:pt idx="1399">
                  <c:v>43404</c:v>
                </c:pt>
                <c:pt idx="1400">
                  <c:v>43405</c:v>
                </c:pt>
                <c:pt idx="1401">
                  <c:v>43406</c:v>
                </c:pt>
                <c:pt idx="1402">
                  <c:v>43407</c:v>
                </c:pt>
                <c:pt idx="1403">
                  <c:v>43408</c:v>
                </c:pt>
                <c:pt idx="1404">
                  <c:v>43409</c:v>
                </c:pt>
                <c:pt idx="1405">
                  <c:v>43410</c:v>
                </c:pt>
                <c:pt idx="1406">
                  <c:v>43411</c:v>
                </c:pt>
                <c:pt idx="1407">
                  <c:v>43412</c:v>
                </c:pt>
                <c:pt idx="1408">
                  <c:v>43413</c:v>
                </c:pt>
                <c:pt idx="1409">
                  <c:v>43414</c:v>
                </c:pt>
                <c:pt idx="1410">
                  <c:v>43415</c:v>
                </c:pt>
                <c:pt idx="1411">
                  <c:v>43416</c:v>
                </c:pt>
                <c:pt idx="1412">
                  <c:v>43417</c:v>
                </c:pt>
                <c:pt idx="1413">
                  <c:v>43418</c:v>
                </c:pt>
                <c:pt idx="1414">
                  <c:v>43419</c:v>
                </c:pt>
                <c:pt idx="1415">
                  <c:v>43420</c:v>
                </c:pt>
                <c:pt idx="1416">
                  <c:v>43421</c:v>
                </c:pt>
                <c:pt idx="1417">
                  <c:v>43422</c:v>
                </c:pt>
                <c:pt idx="1418">
                  <c:v>43423</c:v>
                </c:pt>
                <c:pt idx="1419">
                  <c:v>43424</c:v>
                </c:pt>
                <c:pt idx="1420">
                  <c:v>43425</c:v>
                </c:pt>
                <c:pt idx="1421">
                  <c:v>43426</c:v>
                </c:pt>
                <c:pt idx="1422">
                  <c:v>43427</c:v>
                </c:pt>
                <c:pt idx="1423">
                  <c:v>43428</c:v>
                </c:pt>
                <c:pt idx="1424">
                  <c:v>43429</c:v>
                </c:pt>
                <c:pt idx="1425">
                  <c:v>43430</c:v>
                </c:pt>
                <c:pt idx="1426">
                  <c:v>43431</c:v>
                </c:pt>
                <c:pt idx="1427">
                  <c:v>43432</c:v>
                </c:pt>
                <c:pt idx="1428">
                  <c:v>43433</c:v>
                </c:pt>
                <c:pt idx="1429">
                  <c:v>43434</c:v>
                </c:pt>
                <c:pt idx="1430">
                  <c:v>43435</c:v>
                </c:pt>
                <c:pt idx="1431">
                  <c:v>43436</c:v>
                </c:pt>
                <c:pt idx="1432">
                  <c:v>43437</c:v>
                </c:pt>
                <c:pt idx="1433">
                  <c:v>43438</c:v>
                </c:pt>
                <c:pt idx="1434">
                  <c:v>43439</c:v>
                </c:pt>
                <c:pt idx="1435">
                  <c:v>43440</c:v>
                </c:pt>
                <c:pt idx="1436">
                  <c:v>43441</c:v>
                </c:pt>
                <c:pt idx="1437">
                  <c:v>43442</c:v>
                </c:pt>
                <c:pt idx="1438">
                  <c:v>43443</c:v>
                </c:pt>
                <c:pt idx="1439">
                  <c:v>43444</c:v>
                </c:pt>
                <c:pt idx="1440">
                  <c:v>43445</c:v>
                </c:pt>
                <c:pt idx="1441">
                  <c:v>43446</c:v>
                </c:pt>
                <c:pt idx="1442">
                  <c:v>43447</c:v>
                </c:pt>
                <c:pt idx="1443">
                  <c:v>43448</c:v>
                </c:pt>
                <c:pt idx="1444">
                  <c:v>43449</c:v>
                </c:pt>
                <c:pt idx="1445">
                  <c:v>43450</c:v>
                </c:pt>
                <c:pt idx="1446">
                  <c:v>43451</c:v>
                </c:pt>
                <c:pt idx="1447">
                  <c:v>43452</c:v>
                </c:pt>
                <c:pt idx="1448">
                  <c:v>43453</c:v>
                </c:pt>
                <c:pt idx="1449">
                  <c:v>43454</c:v>
                </c:pt>
                <c:pt idx="1450">
                  <c:v>43455</c:v>
                </c:pt>
                <c:pt idx="1451">
                  <c:v>43456</c:v>
                </c:pt>
                <c:pt idx="1452">
                  <c:v>43457</c:v>
                </c:pt>
                <c:pt idx="1453">
                  <c:v>43458</c:v>
                </c:pt>
                <c:pt idx="1454">
                  <c:v>43459</c:v>
                </c:pt>
                <c:pt idx="1455">
                  <c:v>43460</c:v>
                </c:pt>
                <c:pt idx="1456">
                  <c:v>43461</c:v>
                </c:pt>
                <c:pt idx="1457">
                  <c:v>43462</c:v>
                </c:pt>
                <c:pt idx="1458">
                  <c:v>43463</c:v>
                </c:pt>
                <c:pt idx="1459">
                  <c:v>43464</c:v>
                </c:pt>
                <c:pt idx="1460">
                  <c:v>43465</c:v>
                </c:pt>
                <c:pt idx="1461">
                  <c:v>43466</c:v>
                </c:pt>
                <c:pt idx="1462">
                  <c:v>43467</c:v>
                </c:pt>
                <c:pt idx="1463">
                  <c:v>43468</c:v>
                </c:pt>
                <c:pt idx="1464">
                  <c:v>43469</c:v>
                </c:pt>
                <c:pt idx="1465">
                  <c:v>43470</c:v>
                </c:pt>
                <c:pt idx="1466">
                  <c:v>43471</c:v>
                </c:pt>
                <c:pt idx="1467">
                  <c:v>43472</c:v>
                </c:pt>
                <c:pt idx="1468">
                  <c:v>43473</c:v>
                </c:pt>
                <c:pt idx="1469">
                  <c:v>43474</c:v>
                </c:pt>
                <c:pt idx="1470">
                  <c:v>43475</c:v>
                </c:pt>
                <c:pt idx="1471">
                  <c:v>43476</c:v>
                </c:pt>
                <c:pt idx="1472">
                  <c:v>43477</c:v>
                </c:pt>
                <c:pt idx="1473">
                  <c:v>43478</c:v>
                </c:pt>
                <c:pt idx="1474">
                  <c:v>43479</c:v>
                </c:pt>
                <c:pt idx="1475">
                  <c:v>43480</c:v>
                </c:pt>
                <c:pt idx="1476">
                  <c:v>43481</c:v>
                </c:pt>
                <c:pt idx="1477">
                  <c:v>43482</c:v>
                </c:pt>
                <c:pt idx="1478">
                  <c:v>43483</c:v>
                </c:pt>
                <c:pt idx="1479">
                  <c:v>43484</c:v>
                </c:pt>
                <c:pt idx="1480">
                  <c:v>43485</c:v>
                </c:pt>
                <c:pt idx="1481">
                  <c:v>43486</c:v>
                </c:pt>
                <c:pt idx="1482">
                  <c:v>43487</c:v>
                </c:pt>
                <c:pt idx="1483">
                  <c:v>43488</c:v>
                </c:pt>
                <c:pt idx="1484">
                  <c:v>43489</c:v>
                </c:pt>
                <c:pt idx="1485">
                  <c:v>43490</c:v>
                </c:pt>
                <c:pt idx="1486">
                  <c:v>43491</c:v>
                </c:pt>
                <c:pt idx="1487">
                  <c:v>43492</c:v>
                </c:pt>
                <c:pt idx="1488">
                  <c:v>43493</c:v>
                </c:pt>
                <c:pt idx="1489">
                  <c:v>43494</c:v>
                </c:pt>
                <c:pt idx="1490">
                  <c:v>43495</c:v>
                </c:pt>
                <c:pt idx="1491">
                  <c:v>43496</c:v>
                </c:pt>
                <c:pt idx="1492">
                  <c:v>43497</c:v>
                </c:pt>
                <c:pt idx="1493">
                  <c:v>43498</c:v>
                </c:pt>
                <c:pt idx="1494">
                  <c:v>43499</c:v>
                </c:pt>
                <c:pt idx="1495">
                  <c:v>43500</c:v>
                </c:pt>
                <c:pt idx="1496">
                  <c:v>43501</c:v>
                </c:pt>
                <c:pt idx="1497">
                  <c:v>43502</c:v>
                </c:pt>
                <c:pt idx="1498">
                  <c:v>43503</c:v>
                </c:pt>
                <c:pt idx="1499">
                  <c:v>43504</c:v>
                </c:pt>
                <c:pt idx="1500">
                  <c:v>43505</c:v>
                </c:pt>
                <c:pt idx="1501">
                  <c:v>43506</c:v>
                </c:pt>
                <c:pt idx="1502">
                  <c:v>43507</c:v>
                </c:pt>
                <c:pt idx="1503">
                  <c:v>43508</c:v>
                </c:pt>
                <c:pt idx="1504">
                  <c:v>43509</c:v>
                </c:pt>
                <c:pt idx="1505">
                  <c:v>43510</c:v>
                </c:pt>
                <c:pt idx="1506">
                  <c:v>43511</c:v>
                </c:pt>
                <c:pt idx="1507">
                  <c:v>43512</c:v>
                </c:pt>
                <c:pt idx="1508">
                  <c:v>43513</c:v>
                </c:pt>
                <c:pt idx="1509">
                  <c:v>43514</c:v>
                </c:pt>
                <c:pt idx="1510">
                  <c:v>43515</c:v>
                </c:pt>
                <c:pt idx="1511">
                  <c:v>43516</c:v>
                </c:pt>
                <c:pt idx="1512">
                  <c:v>43517</c:v>
                </c:pt>
                <c:pt idx="1513">
                  <c:v>43518</c:v>
                </c:pt>
                <c:pt idx="1514">
                  <c:v>43519</c:v>
                </c:pt>
                <c:pt idx="1515">
                  <c:v>43520</c:v>
                </c:pt>
                <c:pt idx="1516">
                  <c:v>43521</c:v>
                </c:pt>
                <c:pt idx="1517">
                  <c:v>43522</c:v>
                </c:pt>
                <c:pt idx="1518">
                  <c:v>43523</c:v>
                </c:pt>
                <c:pt idx="1519">
                  <c:v>43524</c:v>
                </c:pt>
                <c:pt idx="1520">
                  <c:v>43525</c:v>
                </c:pt>
                <c:pt idx="1521">
                  <c:v>43526</c:v>
                </c:pt>
                <c:pt idx="1522">
                  <c:v>43527</c:v>
                </c:pt>
                <c:pt idx="1523">
                  <c:v>43528</c:v>
                </c:pt>
                <c:pt idx="1524">
                  <c:v>43529</c:v>
                </c:pt>
                <c:pt idx="1525">
                  <c:v>43530</c:v>
                </c:pt>
                <c:pt idx="1526">
                  <c:v>43531</c:v>
                </c:pt>
                <c:pt idx="1527">
                  <c:v>43532</c:v>
                </c:pt>
                <c:pt idx="1528">
                  <c:v>43533</c:v>
                </c:pt>
                <c:pt idx="1529">
                  <c:v>43534</c:v>
                </c:pt>
                <c:pt idx="1530">
                  <c:v>43535</c:v>
                </c:pt>
                <c:pt idx="1531">
                  <c:v>43536</c:v>
                </c:pt>
                <c:pt idx="1532">
                  <c:v>43537</c:v>
                </c:pt>
                <c:pt idx="1533">
                  <c:v>43538</c:v>
                </c:pt>
                <c:pt idx="1534">
                  <c:v>43539</c:v>
                </c:pt>
                <c:pt idx="1535">
                  <c:v>43540</c:v>
                </c:pt>
                <c:pt idx="1536">
                  <c:v>43541</c:v>
                </c:pt>
                <c:pt idx="1537">
                  <c:v>43542</c:v>
                </c:pt>
                <c:pt idx="1538">
                  <c:v>43543</c:v>
                </c:pt>
                <c:pt idx="1539">
                  <c:v>43544</c:v>
                </c:pt>
                <c:pt idx="1540">
                  <c:v>43545</c:v>
                </c:pt>
                <c:pt idx="1541">
                  <c:v>43546</c:v>
                </c:pt>
                <c:pt idx="1542">
                  <c:v>43547</c:v>
                </c:pt>
                <c:pt idx="1543">
                  <c:v>43548</c:v>
                </c:pt>
                <c:pt idx="1544">
                  <c:v>43549</c:v>
                </c:pt>
                <c:pt idx="1545">
                  <c:v>43550</c:v>
                </c:pt>
                <c:pt idx="1546">
                  <c:v>43551</c:v>
                </c:pt>
                <c:pt idx="1547">
                  <c:v>43552</c:v>
                </c:pt>
                <c:pt idx="1548">
                  <c:v>43553</c:v>
                </c:pt>
                <c:pt idx="1549">
                  <c:v>43554</c:v>
                </c:pt>
                <c:pt idx="1550">
                  <c:v>43555</c:v>
                </c:pt>
                <c:pt idx="1551">
                  <c:v>43556</c:v>
                </c:pt>
                <c:pt idx="1552">
                  <c:v>43557</c:v>
                </c:pt>
                <c:pt idx="1553">
                  <c:v>43558</c:v>
                </c:pt>
                <c:pt idx="1554">
                  <c:v>43559</c:v>
                </c:pt>
                <c:pt idx="1555">
                  <c:v>43560</c:v>
                </c:pt>
                <c:pt idx="1556">
                  <c:v>43561</c:v>
                </c:pt>
                <c:pt idx="1557">
                  <c:v>43562</c:v>
                </c:pt>
                <c:pt idx="1558">
                  <c:v>43563</c:v>
                </c:pt>
                <c:pt idx="1559">
                  <c:v>43564</c:v>
                </c:pt>
                <c:pt idx="1560">
                  <c:v>43565</c:v>
                </c:pt>
                <c:pt idx="1561">
                  <c:v>43566</c:v>
                </c:pt>
                <c:pt idx="1562">
                  <c:v>43567</c:v>
                </c:pt>
                <c:pt idx="1563">
                  <c:v>43568</c:v>
                </c:pt>
                <c:pt idx="1564">
                  <c:v>43569</c:v>
                </c:pt>
                <c:pt idx="1565">
                  <c:v>43570</c:v>
                </c:pt>
                <c:pt idx="1566">
                  <c:v>43571</c:v>
                </c:pt>
                <c:pt idx="1567">
                  <c:v>43572</c:v>
                </c:pt>
                <c:pt idx="1568">
                  <c:v>43573</c:v>
                </c:pt>
                <c:pt idx="1569">
                  <c:v>43574</c:v>
                </c:pt>
                <c:pt idx="1570">
                  <c:v>43575</c:v>
                </c:pt>
                <c:pt idx="1571">
                  <c:v>43576</c:v>
                </c:pt>
                <c:pt idx="1572">
                  <c:v>43577</c:v>
                </c:pt>
                <c:pt idx="1573">
                  <c:v>43578</c:v>
                </c:pt>
                <c:pt idx="1574">
                  <c:v>43579</c:v>
                </c:pt>
                <c:pt idx="1575">
                  <c:v>43580</c:v>
                </c:pt>
                <c:pt idx="1576">
                  <c:v>43581</c:v>
                </c:pt>
                <c:pt idx="1577">
                  <c:v>43582</c:v>
                </c:pt>
                <c:pt idx="1578">
                  <c:v>43583</c:v>
                </c:pt>
                <c:pt idx="1579">
                  <c:v>43584</c:v>
                </c:pt>
                <c:pt idx="1580">
                  <c:v>43585</c:v>
                </c:pt>
                <c:pt idx="1581">
                  <c:v>43586</c:v>
                </c:pt>
                <c:pt idx="1582">
                  <c:v>43587</c:v>
                </c:pt>
                <c:pt idx="1583">
                  <c:v>43588</c:v>
                </c:pt>
                <c:pt idx="1584">
                  <c:v>43589</c:v>
                </c:pt>
                <c:pt idx="1585">
                  <c:v>43590</c:v>
                </c:pt>
                <c:pt idx="1586">
                  <c:v>43591</c:v>
                </c:pt>
                <c:pt idx="1587">
                  <c:v>43592</c:v>
                </c:pt>
                <c:pt idx="1588">
                  <c:v>43593</c:v>
                </c:pt>
                <c:pt idx="1589">
                  <c:v>43594</c:v>
                </c:pt>
                <c:pt idx="1590">
                  <c:v>43595</c:v>
                </c:pt>
                <c:pt idx="1591">
                  <c:v>43596</c:v>
                </c:pt>
                <c:pt idx="1592">
                  <c:v>43597</c:v>
                </c:pt>
                <c:pt idx="1593">
                  <c:v>43598</c:v>
                </c:pt>
                <c:pt idx="1594">
                  <c:v>43599</c:v>
                </c:pt>
                <c:pt idx="1595">
                  <c:v>43600</c:v>
                </c:pt>
                <c:pt idx="1596">
                  <c:v>43601</c:v>
                </c:pt>
                <c:pt idx="1597">
                  <c:v>43602</c:v>
                </c:pt>
                <c:pt idx="1598">
                  <c:v>43603</c:v>
                </c:pt>
                <c:pt idx="1599">
                  <c:v>43604</c:v>
                </c:pt>
                <c:pt idx="1600">
                  <c:v>43605</c:v>
                </c:pt>
                <c:pt idx="1601">
                  <c:v>43606</c:v>
                </c:pt>
                <c:pt idx="1602">
                  <c:v>43607</c:v>
                </c:pt>
                <c:pt idx="1603">
                  <c:v>43608</c:v>
                </c:pt>
                <c:pt idx="1604">
                  <c:v>43609</c:v>
                </c:pt>
                <c:pt idx="1605">
                  <c:v>43610</c:v>
                </c:pt>
                <c:pt idx="1606">
                  <c:v>43611</c:v>
                </c:pt>
                <c:pt idx="1607">
                  <c:v>43612</c:v>
                </c:pt>
                <c:pt idx="1608">
                  <c:v>43613</c:v>
                </c:pt>
                <c:pt idx="1609">
                  <c:v>43614</c:v>
                </c:pt>
                <c:pt idx="1610">
                  <c:v>43615</c:v>
                </c:pt>
                <c:pt idx="1611">
                  <c:v>43616</c:v>
                </c:pt>
                <c:pt idx="1612">
                  <c:v>43617</c:v>
                </c:pt>
                <c:pt idx="1613">
                  <c:v>43618</c:v>
                </c:pt>
                <c:pt idx="1614">
                  <c:v>43619</c:v>
                </c:pt>
                <c:pt idx="1615">
                  <c:v>43620</c:v>
                </c:pt>
                <c:pt idx="1616">
                  <c:v>43621</c:v>
                </c:pt>
                <c:pt idx="1617">
                  <c:v>43622</c:v>
                </c:pt>
                <c:pt idx="1618">
                  <c:v>43623</c:v>
                </c:pt>
                <c:pt idx="1619">
                  <c:v>43624</c:v>
                </c:pt>
                <c:pt idx="1620">
                  <c:v>43625</c:v>
                </c:pt>
                <c:pt idx="1621">
                  <c:v>43626</c:v>
                </c:pt>
                <c:pt idx="1622">
                  <c:v>43627</c:v>
                </c:pt>
                <c:pt idx="1623">
                  <c:v>43628</c:v>
                </c:pt>
                <c:pt idx="1624">
                  <c:v>43629</c:v>
                </c:pt>
                <c:pt idx="1625">
                  <c:v>43630</c:v>
                </c:pt>
                <c:pt idx="1626">
                  <c:v>43631</c:v>
                </c:pt>
                <c:pt idx="1627">
                  <c:v>43632</c:v>
                </c:pt>
                <c:pt idx="1628">
                  <c:v>43633</c:v>
                </c:pt>
                <c:pt idx="1629">
                  <c:v>43634</c:v>
                </c:pt>
                <c:pt idx="1630">
                  <c:v>43635</c:v>
                </c:pt>
                <c:pt idx="1631">
                  <c:v>43636</c:v>
                </c:pt>
                <c:pt idx="1632">
                  <c:v>43637</c:v>
                </c:pt>
                <c:pt idx="1633">
                  <c:v>43638</c:v>
                </c:pt>
                <c:pt idx="1634">
                  <c:v>43639</c:v>
                </c:pt>
                <c:pt idx="1635">
                  <c:v>43640</c:v>
                </c:pt>
                <c:pt idx="1636">
                  <c:v>43641</c:v>
                </c:pt>
                <c:pt idx="1637">
                  <c:v>43642</c:v>
                </c:pt>
                <c:pt idx="1638">
                  <c:v>43643</c:v>
                </c:pt>
                <c:pt idx="1639">
                  <c:v>43644</c:v>
                </c:pt>
                <c:pt idx="1640">
                  <c:v>43645</c:v>
                </c:pt>
                <c:pt idx="1641">
                  <c:v>43646</c:v>
                </c:pt>
                <c:pt idx="1642">
                  <c:v>43647</c:v>
                </c:pt>
                <c:pt idx="1643">
                  <c:v>43648</c:v>
                </c:pt>
                <c:pt idx="1644">
                  <c:v>43649</c:v>
                </c:pt>
                <c:pt idx="1645">
                  <c:v>43650</c:v>
                </c:pt>
                <c:pt idx="1646">
                  <c:v>43651</c:v>
                </c:pt>
                <c:pt idx="1647">
                  <c:v>43652</c:v>
                </c:pt>
                <c:pt idx="1648">
                  <c:v>43653</c:v>
                </c:pt>
                <c:pt idx="1649">
                  <c:v>43654</c:v>
                </c:pt>
                <c:pt idx="1650">
                  <c:v>43655</c:v>
                </c:pt>
                <c:pt idx="1651">
                  <c:v>43656</c:v>
                </c:pt>
                <c:pt idx="1652">
                  <c:v>43657</c:v>
                </c:pt>
                <c:pt idx="1653">
                  <c:v>43658</c:v>
                </c:pt>
                <c:pt idx="1654">
                  <c:v>43659</c:v>
                </c:pt>
                <c:pt idx="1655">
                  <c:v>43660</c:v>
                </c:pt>
                <c:pt idx="1656">
                  <c:v>43661</c:v>
                </c:pt>
                <c:pt idx="1657">
                  <c:v>43662</c:v>
                </c:pt>
                <c:pt idx="1658">
                  <c:v>43663</c:v>
                </c:pt>
                <c:pt idx="1659">
                  <c:v>43664</c:v>
                </c:pt>
                <c:pt idx="1660">
                  <c:v>43665</c:v>
                </c:pt>
                <c:pt idx="1661">
                  <c:v>43666</c:v>
                </c:pt>
                <c:pt idx="1662">
                  <c:v>43667</c:v>
                </c:pt>
                <c:pt idx="1663">
                  <c:v>43668</c:v>
                </c:pt>
                <c:pt idx="1664">
                  <c:v>43669</c:v>
                </c:pt>
                <c:pt idx="1665">
                  <c:v>43670</c:v>
                </c:pt>
                <c:pt idx="1666">
                  <c:v>43671</c:v>
                </c:pt>
                <c:pt idx="1667">
                  <c:v>43672</c:v>
                </c:pt>
                <c:pt idx="1668">
                  <c:v>43673</c:v>
                </c:pt>
                <c:pt idx="1669">
                  <c:v>43674</c:v>
                </c:pt>
                <c:pt idx="1670">
                  <c:v>43675</c:v>
                </c:pt>
                <c:pt idx="1671">
                  <c:v>43676</c:v>
                </c:pt>
                <c:pt idx="1672">
                  <c:v>43677</c:v>
                </c:pt>
                <c:pt idx="1673">
                  <c:v>43678</c:v>
                </c:pt>
                <c:pt idx="1674">
                  <c:v>43679</c:v>
                </c:pt>
                <c:pt idx="1675">
                  <c:v>43680</c:v>
                </c:pt>
                <c:pt idx="1676">
                  <c:v>43681</c:v>
                </c:pt>
                <c:pt idx="1677">
                  <c:v>43682</c:v>
                </c:pt>
                <c:pt idx="1678">
                  <c:v>43683</c:v>
                </c:pt>
                <c:pt idx="1679">
                  <c:v>43684</c:v>
                </c:pt>
                <c:pt idx="1680">
                  <c:v>43685</c:v>
                </c:pt>
                <c:pt idx="1681">
                  <c:v>43686</c:v>
                </c:pt>
                <c:pt idx="1682">
                  <c:v>43687</c:v>
                </c:pt>
                <c:pt idx="1683">
                  <c:v>43688</c:v>
                </c:pt>
                <c:pt idx="1684">
                  <c:v>43689</c:v>
                </c:pt>
                <c:pt idx="1685">
                  <c:v>43690</c:v>
                </c:pt>
                <c:pt idx="1686">
                  <c:v>43691</c:v>
                </c:pt>
                <c:pt idx="1687">
                  <c:v>43692</c:v>
                </c:pt>
                <c:pt idx="1688">
                  <c:v>43693</c:v>
                </c:pt>
                <c:pt idx="1689">
                  <c:v>43694</c:v>
                </c:pt>
                <c:pt idx="1690">
                  <c:v>43695</c:v>
                </c:pt>
                <c:pt idx="1691">
                  <c:v>43696</c:v>
                </c:pt>
                <c:pt idx="1692">
                  <c:v>43697</c:v>
                </c:pt>
                <c:pt idx="1693">
                  <c:v>43698</c:v>
                </c:pt>
                <c:pt idx="1694">
                  <c:v>43699</c:v>
                </c:pt>
                <c:pt idx="1695">
                  <c:v>43700</c:v>
                </c:pt>
                <c:pt idx="1696">
                  <c:v>43701</c:v>
                </c:pt>
                <c:pt idx="1697">
                  <c:v>43702</c:v>
                </c:pt>
                <c:pt idx="1698">
                  <c:v>43703</c:v>
                </c:pt>
                <c:pt idx="1699">
                  <c:v>43704</c:v>
                </c:pt>
                <c:pt idx="1700">
                  <c:v>43705</c:v>
                </c:pt>
                <c:pt idx="1701">
                  <c:v>43706</c:v>
                </c:pt>
                <c:pt idx="1702">
                  <c:v>43707</c:v>
                </c:pt>
                <c:pt idx="1703">
                  <c:v>43708</c:v>
                </c:pt>
                <c:pt idx="1704">
                  <c:v>43709</c:v>
                </c:pt>
                <c:pt idx="1705">
                  <c:v>43710</c:v>
                </c:pt>
                <c:pt idx="1706">
                  <c:v>43711</c:v>
                </c:pt>
                <c:pt idx="1707">
                  <c:v>43712</c:v>
                </c:pt>
                <c:pt idx="1708">
                  <c:v>43713</c:v>
                </c:pt>
                <c:pt idx="1709">
                  <c:v>43714</c:v>
                </c:pt>
                <c:pt idx="1710">
                  <c:v>43715</c:v>
                </c:pt>
                <c:pt idx="1711">
                  <c:v>43716</c:v>
                </c:pt>
                <c:pt idx="1712">
                  <c:v>43717</c:v>
                </c:pt>
                <c:pt idx="1713">
                  <c:v>43718</c:v>
                </c:pt>
                <c:pt idx="1714">
                  <c:v>43719</c:v>
                </c:pt>
                <c:pt idx="1715">
                  <c:v>43720</c:v>
                </c:pt>
                <c:pt idx="1716">
                  <c:v>43721</c:v>
                </c:pt>
                <c:pt idx="1717">
                  <c:v>43722</c:v>
                </c:pt>
                <c:pt idx="1718">
                  <c:v>43723</c:v>
                </c:pt>
                <c:pt idx="1719">
                  <c:v>43724</c:v>
                </c:pt>
                <c:pt idx="1720">
                  <c:v>43725</c:v>
                </c:pt>
                <c:pt idx="1721">
                  <c:v>43726</c:v>
                </c:pt>
                <c:pt idx="1722">
                  <c:v>43727</c:v>
                </c:pt>
                <c:pt idx="1723">
                  <c:v>43728</c:v>
                </c:pt>
                <c:pt idx="1724">
                  <c:v>43729</c:v>
                </c:pt>
                <c:pt idx="1725">
                  <c:v>43730</c:v>
                </c:pt>
                <c:pt idx="1726">
                  <c:v>43731</c:v>
                </c:pt>
                <c:pt idx="1727">
                  <c:v>43732</c:v>
                </c:pt>
                <c:pt idx="1728">
                  <c:v>43733</c:v>
                </c:pt>
                <c:pt idx="1729">
                  <c:v>43734</c:v>
                </c:pt>
                <c:pt idx="1730">
                  <c:v>43735</c:v>
                </c:pt>
                <c:pt idx="1731">
                  <c:v>43736</c:v>
                </c:pt>
                <c:pt idx="1732">
                  <c:v>43737</c:v>
                </c:pt>
                <c:pt idx="1733">
                  <c:v>43738</c:v>
                </c:pt>
                <c:pt idx="1734">
                  <c:v>43739</c:v>
                </c:pt>
                <c:pt idx="1735">
                  <c:v>43740</c:v>
                </c:pt>
                <c:pt idx="1736">
                  <c:v>43741</c:v>
                </c:pt>
                <c:pt idx="1737">
                  <c:v>43742</c:v>
                </c:pt>
                <c:pt idx="1738">
                  <c:v>43743</c:v>
                </c:pt>
                <c:pt idx="1739">
                  <c:v>43744</c:v>
                </c:pt>
                <c:pt idx="1740">
                  <c:v>43745</c:v>
                </c:pt>
                <c:pt idx="1741">
                  <c:v>43746</c:v>
                </c:pt>
                <c:pt idx="1742">
                  <c:v>43747</c:v>
                </c:pt>
                <c:pt idx="1743">
                  <c:v>43748</c:v>
                </c:pt>
                <c:pt idx="1744">
                  <c:v>43749</c:v>
                </c:pt>
                <c:pt idx="1745">
                  <c:v>43750</c:v>
                </c:pt>
                <c:pt idx="1746">
                  <c:v>43751</c:v>
                </c:pt>
                <c:pt idx="1747">
                  <c:v>43752</c:v>
                </c:pt>
                <c:pt idx="1748">
                  <c:v>43753</c:v>
                </c:pt>
                <c:pt idx="1749">
                  <c:v>43754</c:v>
                </c:pt>
                <c:pt idx="1750">
                  <c:v>43755</c:v>
                </c:pt>
                <c:pt idx="1751">
                  <c:v>43756</c:v>
                </c:pt>
                <c:pt idx="1752">
                  <c:v>43757</c:v>
                </c:pt>
                <c:pt idx="1753">
                  <c:v>43758</c:v>
                </c:pt>
                <c:pt idx="1754">
                  <c:v>43759</c:v>
                </c:pt>
                <c:pt idx="1755">
                  <c:v>43760</c:v>
                </c:pt>
                <c:pt idx="1756">
                  <c:v>43761</c:v>
                </c:pt>
                <c:pt idx="1757">
                  <c:v>43762</c:v>
                </c:pt>
                <c:pt idx="1758">
                  <c:v>43763</c:v>
                </c:pt>
                <c:pt idx="1759">
                  <c:v>43764</c:v>
                </c:pt>
                <c:pt idx="1760">
                  <c:v>43765</c:v>
                </c:pt>
                <c:pt idx="1761">
                  <c:v>43766</c:v>
                </c:pt>
                <c:pt idx="1762">
                  <c:v>43767</c:v>
                </c:pt>
                <c:pt idx="1763">
                  <c:v>43768</c:v>
                </c:pt>
                <c:pt idx="1764">
                  <c:v>43769</c:v>
                </c:pt>
                <c:pt idx="1765">
                  <c:v>43770</c:v>
                </c:pt>
                <c:pt idx="1766">
                  <c:v>43771</c:v>
                </c:pt>
                <c:pt idx="1767">
                  <c:v>43772</c:v>
                </c:pt>
                <c:pt idx="1768">
                  <c:v>43773</c:v>
                </c:pt>
                <c:pt idx="1769">
                  <c:v>43774</c:v>
                </c:pt>
                <c:pt idx="1770">
                  <c:v>43775</c:v>
                </c:pt>
                <c:pt idx="1771">
                  <c:v>43776</c:v>
                </c:pt>
                <c:pt idx="1772">
                  <c:v>43777</c:v>
                </c:pt>
                <c:pt idx="1773">
                  <c:v>43778</c:v>
                </c:pt>
                <c:pt idx="1774">
                  <c:v>43779</c:v>
                </c:pt>
                <c:pt idx="1775">
                  <c:v>43780</c:v>
                </c:pt>
                <c:pt idx="1776">
                  <c:v>43781</c:v>
                </c:pt>
                <c:pt idx="1777">
                  <c:v>43782</c:v>
                </c:pt>
                <c:pt idx="1778">
                  <c:v>43783</c:v>
                </c:pt>
                <c:pt idx="1779">
                  <c:v>43784</c:v>
                </c:pt>
                <c:pt idx="1780">
                  <c:v>43785</c:v>
                </c:pt>
                <c:pt idx="1781">
                  <c:v>43786</c:v>
                </c:pt>
                <c:pt idx="1782">
                  <c:v>43787</c:v>
                </c:pt>
                <c:pt idx="1783">
                  <c:v>43788</c:v>
                </c:pt>
                <c:pt idx="1784">
                  <c:v>43789</c:v>
                </c:pt>
                <c:pt idx="1785">
                  <c:v>43790</c:v>
                </c:pt>
                <c:pt idx="1786">
                  <c:v>43791</c:v>
                </c:pt>
                <c:pt idx="1787">
                  <c:v>43792</c:v>
                </c:pt>
                <c:pt idx="1788">
                  <c:v>43793</c:v>
                </c:pt>
                <c:pt idx="1789">
                  <c:v>43794</c:v>
                </c:pt>
                <c:pt idx="1790">
                  <c:v>43795</c:v>
                </c:pt>
                <c:pt idx="1791">
                  <c:v>43796</c:v>
                </c:pt>
                <c:pt idx="1792">
                  <c:v>43797</c:v>
                </c:pt>
                <c:pt idx="1793">
                  <c:v>43798</c:v>
                </c:pt>
                <c:pt idx="1794">
                  <c:v>43799</c:v>
                </c:pt>
                <c:pt idx="1795">
                  <c:v>43800</c:v>
                </c:pt>
                <c:pt idx="1796">
                  <c:v>43801</c:v>
                </c:pt>
                <c:pt idx="1797">
                  <c:v>43802</c:v>
                </c:pt>
                <c:pt idx="1798">
                  <c:v>43803</c:v>
                </c:pt>
                <c:pt idx="1799">
                  <c:v>43804</c:v>
                </c:pt>
                <c:pt idx="1800">
                  <c:v>43805</c:v>
                </c:pt>
                <c:pt idx="1801">
                  <c:v>43806</c:v>
                </c:pt>
                <c:pt idx="1802">
                  <c:v>43807</c:v>
                </c:pt>
                <c:pt idx="1803">
                  <c:v>43808</c:v>
                </c:pt>
                <c:pt idx="1804">
                  <c:v>43809</c:v>
                </c:pt>
                <c:pt idx="1805">
                  <c:v>43810</c:v>
                </c:pt>
                <c:pt idx="1806">
                  <c:v>43811</c:v>
                </c:pt>
                <c:pt idx="1807">
                  <c:v>43812</c:v>
                </c:pt>
                <c:pt idx="1808">
                  <c:v>43813</c:v>
                </c:pt>
                <c:pt idx="1809">
                  <c:v>43814</c:v>
                </c:pt>
                <c:pt idx="1810">
                  <c:v>43815</c:v>
                </c:pt>
                <c:pt idx="1811">
                  <c:v>43816</c:v>
                </c:pt>
                <c:pt idx="1812">
                  <c:v>43817</c:v>
                </c:pt>
                <c:pt idx="1813">
                  <c:v>43818</c:v>
                </c:pt>
                <c:pt idx="1814">
                  <c:v>43819</c:v>
                </c:pt>
                <c:pt idx="1815">
                  <c:v>43820</c:v>
                </c:pt>
                <c:pt idx="1816">
                  <c:v>43821</c:v>
                </c:pt>
                <c:pt idx="1817">
                  <c:v>43822</c:v>
                </c:pt>
                <c:pt idx="1818">
                  <c:v>43823</c:v>
                </c:pt>
                <c:pt idx="1819">
                  <c:v>43824</c:v>
                </c:pt>
                <c:pt idx="1820">
                  <c:v>43825</c:v>
                </c:pt>
                <c:pt idx="1821">
                  <c:v>43826</c:v>
                </c:pt>
                <c:pt idx="1822">
                  <c:v>43827</c:v>
                </c:pt>
                <c:pt idx="1823">
                  <c:v>43828</c:v>
                </c:pt>
                <c:pt idx="1824">
                  <c:v>43829</c:v>
                </c:pt>
                <c:pt idx="1825">
                  <c:v>43830</c:v>
                </c:pt>
                <c:pt idx="1826">
                  <c:v>43831</c:v>
                </c:pt>
                <c:pt idx="1827">
                  <c:v>43832</c:v>
                </c:pt>
                <c:pt idx="1828">
                  <c:v>43833</c:v>
                </c:pt>
                <c:pt idx="1829">
                  <c:v>43834</c:v>
                </c:pt>
                <c:pt idx="1830">
                  <c:v>43835</c:v>
                </c:pt>
                <c:pt idx="1831">
                  <c:v>43836</c:v>
                </c:pt>
                <c:pt idx="1832">
                  <c:v>43837</c:v>
                </c:pt>
                <c:pt idx="1833">
                  <c:v>43838</c:v>
                </c:pt>
                <c:pt idx="1834">
                  <c:v>43839</c:v>
                </c:pt>
                <c:pt idx="1835">
                  <c:v>43840</c:v>
                </c:pt>
                <c:pt idx="1836">
                  <c:v>43841</c:v>
                </c:pt>
                <c:pt idx="1837">
                  <c:v>43842</c:v>
                </c:pt>
                <c:pt idx="1838">
                  <c:v>43843</c:v>
                </c:pt>
                <c:pt idx="1839">
                  <c:v>43844</c:v>
                </c:pt>
                <c:pt idx="1840">
                  <c:v>43845</c:v>
                </c:pt>
                <c:pt idx="1841">
                  <c:v>43846</c:v>
                </c:pt>
                <c:pt idx="1842">
                  <c:v>43847</c:v>
                </c:pt>
                <c:pt idx="1843">
                  <c:v>43848</c:v>
                </c:pt>
                <c:pt idx="1844">
                  <c:v>43849</c:v>
                </c:pt>
                <c:pt idx="1845">
                  <c:v>43850</c:v>
                </c:pt>
                <c:pt idx="1846">
                  <c:v>43851</c:v>
                </c:pt>
                <c:pt idx="1847">
                  <c:v>43852</c:v>
                </c:pt>
                <c:pt idx="1848">
                  <c:v>43853</c:v>
                </c:pt>
                <c:pt idx="1849">
                  <c:v>43854</c:v>
                </c:pt>
                <c:pt idx="1850">
                  <c:v>43855</c:v>
                </c:pt>
                <c:pt idx="1851">
                  <c:v>43856</c:v>
                </c:pt>
                <c:pt idx="1852">
                  <c:v>43857</c:v>
                </c:pt>
                <c:pt idx="1853">
                  <c:v>43858</c:v>
                </c:pt>
                <c:pt idx="1854">
                  <c:v>43859</c:v>
                </c:pt>
                <c:pt idx="1855">
                  <c:v>43860</c:v>
                </c:pt>
                <c:pt idx="1856">
                  <c:v>43861</c:v>
                </c:pt>
                <c:pt idx="1857">
                  <c:v>43862</c:v>
                </c:pt>
                <c:pt idx="1858">
                  <c:v>43863</c:v>
                </c:pt>
                <c:pt idx="1859">
                  <c:v>43864</c:v>
                </c:pt>
                <c:pt idx="1860">
                  <c:v>43865</c:v>
                </c:pt>
                <c:pt idx="1861">
                  <c:v>43866</c:v>
                </c:pt>
                <c:pt idx="1862">
                  <c:v>43867</c:v>
                </c:pt>
                <c:pt idx="1863">
                  <c:v>43868</c:v>
                </c:pt>
                <c:pt idx="1864">
                  <c:v>43869</c:v>
                </c:pt>
                <c:pt idx="1865">
                  <c:v>43870</c:v>
                </c:pt>
                <c:pt idx="1866">
                  <c:v>43871</c:v>
                </c:pt>
                <c:pt idx="1867">
                  <c:v>43872</c:v>
                </c:pt>
                <c:pt idx="1868">
                  <c:v>43873</c:v>
                </c:pt>
                <c:pt idx="1869">
                  <c:v>43874</c:v>
                </c:pt>
                <c:pt idx="1870">
                  <c:v>43875</c:v>
                </c:pt>
                <c:pt idx="1871">
                  <c:v>43876</c:v>
                </c:pt>
                <c:pt idx="1872">
                  <c:v>43877</c:v>
                </c:pt>
                <c:pt idx="1873">
                  <c:v>43878</c:v>
                </c:pt>
                <c:pt idx="1874">
                  <c:v>43879</c:v>
                </c:pt>
                <c:pt idx="1875">
                  <c:v>43880</c:v>
                </c:pt>
                <c:pt idx="1876">
                  <c:v>43881</c:v>
                </c:pt>
                <c:pt idx="1877">
                  <c:v>43882</c:v>
                </c:pt>
                <c:pt idx="1878">
                  <c:v>43883</c:v>
                </c:pt>
                <c:pt idx="1879">
                  <c:v>43884</c:v>
                </c:pt>
                <c:pt idx="1880">
                  <c:v>43885</c:v>
                </c:pt>
                <c:pt idx="1881">
                  <c:v>43886</c:v>
                </c:pt>
                <c:pt idx="1882">
                  <c:v>43887</c:v>
                </c:pt>
                <c:pt idx="1883">
                  <c:v>43888</c:v>
                </c:pt>
                <c:pt idx="1884">
                  <c:v>43889</c:v>
                </c:pt>
                <c:pt idx="1885">
                  <c:v>43890</c:v>
                </c:pt>
                <c:pt idx="1886">
                  <c:v>43891</c:v>
                </c:pt>
                <c:pt idx="1887">
                  <c:v>43892</c:v>
                </c:pt>
                <c:pt idx="1888">
                  <c:v>43893</c:v>
                </c:pt>
                <c:pt idx="1889">
                  <c:v>43894</c:v>
                </c:pt>
                <c:pt idx="1890">
                  <c:v>43895</c:v>
                </c:pt>
                <c:pt idx="1891">
                  <c:v>43896</c:v>
                </c:pt>
                <c:pt idx="1892">
                  <c:v>43897</c:v>
                </c:pt>
                <c:pt idx="1893">
                  <c:v>43898</c:v>
                </c:pt>
                <c:pt idx="1894">
                  <c:v>43899</c:v>
                </c:pt>
                <c:pt idx="1895">
                  <c:v>43900</c:v>
                </c:pt>
                <c:pt idx="1896">
                  <c:v>43901</c:v>
                </c:pt>
                <c:pt idx="1897">
                  <c:v>43902</c:v>
                </c:pt>
                <c:pt idx="1898">
                  <c:v>43903</c:v>
                </c:pt>
                <c:pt idx="1899">
                  <c:v>43904</c:v>
                </c:pt>
                <c:pt idx="1900">
                  <c:v>43905</c:v>
                </c:pt>
                <c:pt idx="1901">
                  <c:v>43906</c:v>
                </c:pt>
                <c:pt idx="1902">
                  <c:v>43907</c:v>
                </c:pt>
                <c:pt idx="1903">
                  <c:v>43908</c:v>
                </c:pt>
                <c:pt idx="1904">
                  <c:v>43909</c:v>
                </c:pt>
                <c:pt idx="1905">
                  <c:v>43910</c:v>
                </c:pt>
                <c:pt idx="1906">
                  <c:v>43911</c:v>
                </c:pt>
                <c:pt idx="1907">
                  <c:v>43912</c:v>
                </c:pt>
                <c:pt idx="1908">
                  <c:v>43913</c:v>
                </c:pt>
                <c:pt idx="1909">
                  <c:v>43914</c:v>
                </c:pt>
                <c:pt idx="1910">
                  <c:v>43915</c:v>
                </c:pt>
                <c:pt idx="1911">
                  <c:v>43916</c:v>
                </c:pt>
                <c:pt idx="1912">
                  <c:v>43917</c:v>
                </c:pt>
                <c:pt idx="1913">
                  <c:v>43918</c:v>
                </c:pt>
                <c:pt idx="1914">
                  <c:v>43919</c:v>
                </c:pt>
                <c:pt idx="1915">
                  <c:v>43920</c:v>
                </c:pt>
                <c:pt idx="1916">
                  <c:v>43921</c:v>
                </c:pt>
                <c:pt idx="1917">
                  <c:v>43922</c:v>
                </c:pt>
                <c:pt idx="1918">
                  <c:v>43923</c:v>
                </c:pt>
                <c:pt idx="1919">
                  <c:v>43924</c:v>
                </c:pt>
                <c:pt idx="1920">
                  <c:v>43925</c:v>
                </c:pt>
                <c:pt idx="1921">
                  <c:v>43926</c:v>
                </c:pt>
                <c:pt idx="1922">
                  <c:v>43927</c:v>
                </c:pt>
                <c:pt idx="1923">
                  <c:v>43928</c:v>
                </c:pt>
                <c:pt idx="1924">
                  <c:v>43929</c:v>
                </c:pt>
                <c:pt idx="1925">
                  <c:v>43930</c:v>
                </c:pt>
                <c:pt idx="1926">
                  <c:v>43931</c:v>
                </c:pt>
                <c:pt idx="1927">
                  <c:v>43932</c:v>
                </c:pt>
                <c:pt idx="1928">
                  <c:v>43933</c:v>
                </c:pt>
                <c:pt idx="1929">
                  <c:v>43934</c:v>
                </c:pt>
                <c:pt idx="1930">
                  <c:v>43935</c:v>
                </c:pt>
                <c:pt idx="1931">
                  <c:v>43936</c:v>
                </c:pt>
                <c:pt idx="1932">
                  <c:v>43937</c:v>
                </c:pt>
                <c:pt idx="1933">
                  <c:v>43938</c:v>
                </c:pt>
                <c:pt idx="1934">
                  <c:v>43939</c:v>
                </c:pt>
                <c:pt idx="1935">
                  <c:v>43940</c:v>
                </c:pt>
                <c:pt idx="1936">
                  <c:v>43941</c:v>
                </c:pt>
                <c:pt idx="1937">
                  <c:v>43942</c:v>
                </c:pt>
                <c:pt idx="1938">
                  <c:v>43943</c:v>
                </c:pt>
                <c:pt idx="1939">
                  <c:v>43944</c:v>
                </c:pt>
                <c:pt idx="1940">
                  <c:v>43945</c:v>
                </c:pt>
                <c:pt idx="1941">
                  <c:v>43946</c:v>
                </c:pt>
                <c:pt idx="1942">
                  <c:v>43947</c:v>
                </c:pt>
                <c:pt idx="1943">
                  <c:v>43948</c:v>
                </c:pt>
                <c:pt idx="1944">
                  <c:v>43949</c:v>
                </c:pt>
                <c:pt idx="1945">
                  <c:v>43950</c:v>
                </c:pt>
                <c:pt idx="1946">
                  <c:v>43951</c:v>
                </c:pt>
                <c:pt idx="1947">
                  <c:v>43952</c:v>
                </c:pt>
                <c:pt idx="1948">
                  <c:v>43953</c:v>
                </c:pt>
                <c:pt idx="1949">
                  <c:v>43954</c:v>
                </c:pt>
                <c:pt idx="1950">
                  <c:v>43955</c:v>
                </c:pt>
                <c:pt idx="1951">
                  <c:v>43956</c:v>
                </c:pt>
                <c:pt idx="1952">
                  <c:v>43957</c:v>
                </c:pt>
                <c:pt idx="1953">
                  <c:v>43958</c:v>
                </c:pt>
                <c:pt idx="1954">
                  <c:v>43959</c:v>
                </c:pt>
                <c:pt idx="1955">
                  <c:v>43960</c:v>
                </c:pt>
                <c:pt idx="1956">
                  <c:v>43961</c:v>
                </c:pt>
                <c:pt idx="1957">
                  <c:v>43962</c:v>
                </c:pt>
                <c:pt idx="1958">
                  <c:v>43963</c:v>
                </c:pt>
                <c:pt idx="1959">
                  <c:v>43964</c:v>
                </c:pt>
                <c:pt idx="1960">
                  <c:v>43965</c:v>
                </c:pt>
                <c:pt idx="1961">
                  <c:v>43966</c:v>
                </c:pt>
                <c:pt idx="1962">
                  <c:v>43967</c:v>
                </c:pt>
                <c:pt idx="1963">
                  <c:v>43968</c:v>
                </c:pt>
                <c:pt idx="1964">
                  <c:v>43969</c:v>
                </c:pt>
                <c:pt idx="1965">
                  <c:v>43970</c:v>
                </c:pt>
                <c:pt idx="1966">
                  <c:v>43971</c:v>
                </c:pt>
                <c:pt idx="1967">
                  <c:v>43972</c:v>
                </c:pt>
                <c:pt idx="1968">
                  <c:v>43973</c:v>
                </c:pt>
                <c:pt idx="1969">
                  <c:v>43974</c:v>
                </c:pt>
                <c:pt idx="1970">
                  <c:v>43975</c:v>
                </c:pt>
                <c:pt idx="1971">
                  <c:v>43976</c:v>
                </c:pt>
                <c:pt idx="1972">
                  <c:v>43977</c:v>
                </c:pt>
                <c:pt idx="1973">
                  <c:v>43978</c:v>
                </c:pt>
                <c:pt idx="1974">
                  <c:v>43979</c:v>
                </c:pt>
                <c:pt idx="1975">
                  <c:v>43980</c:v>
                </c:pt>
                <c:pt idx="1976">
                  <c:v>43981</c:v>
                </c:pt>
                <c:pt idx="1977">
                  <c:v>43982</c:v>
                </c:pt>
                <c:pt idx="1978">
                  <c:v>43983</c:v>
                </c:pt>
                <c:pt idx="1979">
                  <c:v>43984</c:v>
                </c:pt>
                <c:pt idx="1980">
                  <c:v>43985</c:v>
                </c:pt>
                <c:pt idx="1981">
                  <c:v>43986</c:v>
                </c:pt>
                <c:pt idx="1982">
                  <c:v>43987</c:v>
                </c:pt>
                <c:pt idx="1983">
                  <c:v>43988</c:v>
                </c:pt>
                <c:pt idx="1984">
                  <c:v>43989</c:v>
                </c:pt>
                <c:pt idx="1985">
                  <c:v>43990</c:v>
                </c:pt>
                <c:pt idx="1986">
                  <c:v>43991</c:v>
                </c:pt>
                <c:pt idx="1987">
                  <c:v>43992</c:v>
                </c:pt>
                <c:pt idx="1988">
                  <c:v>43993</c:v>
                </c:pt>
                <c:pt idx="1989">
                  <c:v>43994</c:v>
                </c:pt>
                <c:pt idx="1990">
                  <c:v>43995</c:v>
                </c:pt>
                <c:pt idx="1991">
                  <c:v>43996</c:v>
                </c:pt>
                <c:pt idx="1992">
                  <c:v>43997</c:v>
                </c:pt>
                <c:pt idx="1993">
                  <c:v>43998</c:v>
                </c:pt>
                <c:pt idx="1994">
                  <c:v>43999</c:v>
                </c:pt>
                <c:pt idx="1995">
                  <c:v>44000</c:v>
                </c:pt>
                <c:pt idx="1996">
                  <c:v>44001</c:v>
                </c:pt>
                <c:pt idx="1997">
                  <c:v>44002</c:v>
                </c:pt>
                <c:pt idx="1998">
                  <c:v>44003</c:v>
                </c:pt>
                <c:pt idx="1999">
                  <c:v>44004</c:v>
                </c:pt>
                <c:pt idx="2000">
                  <c:v>44005</c:v>
                </c:pt>
                <c:pt idx="2001">
                  <c:v>44006</c:v>
                </c:pt>
                <c:pt idx="2002">
                  <c:v>44007</c:v>
                </c:pt>
                <c:pt idx="2003">
                  <c:v>44008</c:v>
                </c:pt>
                <c:pt idx="2004">
                  <c:v>44009</c:v>
                </c:pt>
                <c:pt idx="2005">
                  <c:v>44010</c:v>
                </c:pt>
                <c:pt idx="2006">
                  <c:v>44011</c:v>
                </c:pt>
                <c:pt idx="2007">
                  <c:v>44012</c:v>
                </c:pt>
                <c:pt idx="2008">
                  <c:v>44013</c:v>
                </c:pt>
                <c:pt idx="2009">
                  <c:v>44014</c:v>
                </c:pt>
                <c:pt idx="2010">
                  <c:v>44015</c:v>
                </c:pt>
                <c:pt idx="2011">
                  <c:v>44016</c:v>
                </c:pt>
                <c:pt idx="2012">
                  <c:v>44017</c:v>
                </c:pt>
                <c:pt idx="2013">
                  <c:v>44018</c:v>
                </c:pt>
                <c:pt idx="2014">
                  <c:v>44019</c:v>
                </c:pt>
                <c:pt idx="2015">
                  <c:v>44020</c:v>
                </c:pt>
                <c:pt idx="2016">
                  <c:v>44021</c:v>
                </c:pt>
                <c:pt idx="2017">
                  <c:v>44022</c:v>
                </c:pt>
                <c:pt idx="2018">
                  <c:v>44023</c:v>
                </c:pt>
                <c:pt idx="2019">
                  <c:v>44024</c:v>
                </c:pt>
                <c:pt idx="2020">
                  <c:v>44025</c:v>
                </c:pt>
                <c:pt idx="2021">
                  <c:v>44026</c:v>
                </c:pt>
                <c:pt idx="2022">
                  <c:v>44027</c:v>
                </c:pt>
                <c:pt idx="2023">
                  <c:v>44028</c:v>
                </c:pt>
                <c:pt idx="2024">
                  <c:v>44029</c:v>
                </c:pt>
                <c:pt idx="2025">
                  <c:v>44030</c:v>
                </c:pt>
                <c:pt idx="2026">
                  <c:v>44031</c:v>
                </c:pt>
                <c:pt idx="2027">
                  <c:v>44032</c:v>
                </c:pt>
                <c:pt idx="2028">
                  <c:v>44033</c:v>
                </c:pt>
                <c:pt idx="2029">
                  <c:v>44034</c:v>
                </c:pt>
                <c:pt idx="2030">
                  <c:v>44035</c:v>
                </c:pt>
                <c:pt idx="2031">
                  <c:v>44036</c:v>
                </c:pt>
                <c:pt idx="2032">
                  <c:v>44037</c:v>
                </c:pt>
                <c:pt idx="2033">
                  <c:v>44038</c:v>
                </c:pt>
                <c:pt idx="2034">
                  <c:v>44039</c:v>
                </c:pt>
                <c:pt idx="2035">
                  <c:v>44040</c:v>
                </c:pt>
                <c:pt idx="2036">
                  <c:v>44041</c:v>
                </c:pt>
                <c:pt idx="2037">
                  <c:v>44042</c:v>
                </c:pt>
                <c:pt idx="2038">
                  <c:v>44043</c:v>
                </c:pt>
                <c:pt idx="2039">
                  <c:v>44044</c:v>
                </c:pt>
                <c:pt idx="2040">
                  <c:v>44045</c:v>
                </c:pt>
                <c:pt idx="2041">
                  <c:v>44046</c:v>
                </c:pt>
                <c:pt idx="2042">
                  <c:v>44047</c:v>
                </c:pt>
                <c:pt idx="2043">
                  <c:v>44048</c:v>
                </c:pt>
                <c:pt idx="2044">
                  <c:v>44049</c:v>
                </c:pt>
                <c:pt idx="2045">
                  <c:v>44050</c:v>
                </c:pt>
                <c:pt idx="2046">
                  <c:v>44051</c:v>
                </c:pt>
                <c:pt idx="2047">
                  <c:v>44052</c:v>
                </c:pt>
                <c:pt idx="2048">
                  <c:v>44053</c:v>
                </c:pt>
                <c:pt idx="2049">
                  <c:v>44054</c:v>
                </c:pt>
                <c:pt idx="2050">
                  <c:v>44055</c:v>
                </c:pt>
                <c:pt idx="2051">
                  <c:v>44056</c:v>
                </c:pt>
                <c:pt idx="2052">
                  <c:v>44057</c:v>
                </c:pt>
                <c:pt idx="2053">
                  <c:v>44058</c:v>
                </c:pt>
                <c:pt idx="2054">
                  <c:v>44059</c:v>
                </c:pt>
                <c:pt idx="2055">
                  <c:v>44060</c:v>
                </c:pt>
                <c:pt idx="2056">
                  <c:v>44061</c:v>
                </c:pt>
                <c:pt idx="2057">
                  <c:v>44062</c:v>
                </c:pt>
                <c:pt idx="2058">
                  <c:v>44063</c:v>
                </c:pt>
                <c:pt idx="2059">
                  <c:v>44064</c:v>
                </c:pt>
                <c:pt idx="2060">
                  <c:v>44065</c:v>
                </c:pt>
                <c:pt idx="2061">
                  <c:v>44066</c:v>
                </c:pt>
                <c:pt idx="2062">
                  <c:v>44067</c:v>
                </c:pt>
                <c:pt idx="2063">
                  <c:v>44068</c:v>
                </c:pt>
                <c:pt idx="2064">
                  <c:v>44069</c:v>
                </c:pt>
                <c:pt idx="2065">
                  <c:v>44070</c:v>
                </c:pt>
                <c:pt idx="2066">
                  <c:v>44071</c:v>
                </c:pt>
                <c:pt idx="2067">
                  <c:v>44072</c:v>
                </c:pt>
                <c:pt idx="2068">
                  <c:v>44073</c:v>
                </c:pt>
                <c:pt idx="2069">
                  <c:v>44074</c:v>
                </c:pt>
                <c:pt idx="2070">
                  <c:v>44075</c:v>
                </c:pt>
                <c:pt idx="2071">
                  <c:v>44076</c:v>
                </c:pt>
                <c:pt idx="2072">
                  <c:v>44077</c:v>
                </c:pt>
                <c:pt idx="2073">
                  <c:v>44078</c:v>
                </c:pt>
                <c:pt idx="2074">
                  <c:v>44079</c:v>
                </c:pt>
                <c:pt idx="2075">
                  <c:v>44080</c:v>
                </c:pt>
                <c:pt idx="2076">
                  <c:v>44081</c:v>
                </c:pt>
                <c:pt idx="2077">
                  <c:v>44082</c:v>
                </c:pt>
                <c:pt idx="2078">
                  <c:v>44083</c:v>
                </c:pt>
                <c:pt idx="2079">
                  <c:v>44084</c:v>
                </c:pt>
                <c:pt idx="2080">
                  <c:v>44085</c:v>
                </c:pt>
                <c:pt idx="2081">
                  <c:v>44086</c:v>
                </c:pt>
                <c:pt idx="2082">
                  <c:v>44087</c:v>
                </c:pt>
                <c:pt idx="2083">
                  <c:v>44088</c:v>
                </c:pt>
                <c:pt idx="2084">
                  <c:v>44089</c:v>
                </c:pt>
                <c:pt idx="2085">
                  <c:v>44090</c:v>
                </c:pt>
                <c:pt idx="2086">
                  <c:v>44091</c:v>
                </c:pt>
                <c:pt idx="2087">
                  <c:v>44092</c:v>
                </c:pt>
                <c:pt idx="2088">
                  <c:v>44093</c:v>
                </c:pt>
                <c:pt idx="2089">
                  <c:v>44094</c:v>
                </c:pt>
                <c:pt idx="2090">
                  <c:v>44095</c:v>
                </c:pt>
                <c:pt idx="2091">
                  <c:v>44096</c:v>
                </c:pt>
                <c:pt idx="2092">
                  <c:v>44097</c:v>
                </c:pt>
                <c:pt idx="2093">
                  <c:v>44098</c:v>
                </c:pt>
                <c:pt idx="2094">
                  <c:v>44099</c:v>
                </c:pt>
                <c:pt idx="2095">
                  <c:v>44100</c:v>
                </c:pt>
                <c:pt idx="2096">
                  <c:v>44101</c:v>
                </c:pt>
                <c:pt idx="2097">
                  <c:v>44102</c:v>
                </c:pt>
                <c:pt idx="2098">
                  <c:v>44103</c:v>
                </c:pt>
                <c:pt idx="2099">
                  <c:v>44104</c:v>
                </c:pt>
                <c:pt idx="2100">
                  <c:v>44105</c:v>
                </c:pt>
                <c:pt idx="2101">
                  <c:v>44106</c:v>
                </c:pt>
                <c:pt idx="2102">
                  <c:v>44107</c:v>
                </c:pt>
                <c:pt idx="2103">
                  <c:v>44108</c:v>
                </c:pt>
                <c:pt idx="2104">
                  <c:v>44109</c:v>
                </c:pt>
                <c:pt idx="2105">
                  <c:v>44110</c:v>
                </c:pt>
                <c:pt idx="2106">
                  <c:v>44111</c:v>
                </c:pt>
                <c:pt idx="2107">
                  <c:v>44112</c:v>
                </c:pt>
                <c:pt idx="2108">
                  <c:v>44113</c:v>
                </c:pt>
                <c:pt idx="2109">
                  <c:v>44114</c:v>
                </c:pt>
                <c:pt idx="2110">
                  <c:v>44115</c:v>
                </c:pt>
                <c:pt idx="2111">
                  <c:v>44116</c:v>
                </c:pt>
                <c:pt idx="2112">
                  <c:v>44117</c:v>
                </c:pt>
                <c:pt idx="2113">
                  <c:v>44118</c:v>
                </c:pt>
                <c:pt idx="2114">
                  <c:v>44119</c:v>
                </c:pt>
                <c:pt idx="2115">
                  <c:v>44120</c:v>
                </c:pt>
                <c:pt idx="2116">
                  <c:v>44121</c:v>
                </c:pt>
                <c:pt idx="2117">
                  <c:v>44122</c:v>
                </c:pt>
                <c:pt idx="2118">
                  <c:v>44123</c:v>
                </c:pt>
                <c:pt idx="2119">
                  <c:v>44124</c:v>
                </c:pt>
                <c:pt idx="2120">
                  <c:v>44125</c:v>
                </c:pt>
                <c:pt idx="2121">
                  <c:v>44126</c:v>
                </c:pt>
                <c:pt idx="2122">
                  <c:v>44127</c:v>
                </c:pt>
                <c:pt idx="2123">
                  <c:v>44128</c:v>
                </c:pt>
                <c:pt idx="2124">
                  <c:v>44129</c:v>
                </c:pt>
                <c:pt idx="2125">
                  <c:v>44130</c:v>
                </c:pt>
                <c:pt idx="2126">
                  <c:v>44131</c:v>
                </c:pt>
                <c:pt idx="2127">
                  <c:v>44132</c:v>
                </c:pt>
                <c:pt idx="2128">
                  <c:v>44133</c:v>
                </c:pt>
                <c:pt idx="2129">
                  <c:v>44134</c:v>
                </c:pt>
                <c:pt idx="2130">
                  <c:v>44135</c:v>
                </c:pt>
                <c:pt idx="2131">
                  <c:v>44136</c:v>
                </c:pt>
                <c:pt idx="2132">
                  <c:v>44137</c:v>
                </c:pt>
                <c:pt idx="2133">
                  <c:v>44138</c:v>
                </c:pt>
                <c:pt idx="2134">
                  <c:v>44139</c:v>
                </c:pt>
                <c:pt idx="2135">
                  <c:v>44140</c:v>
                </c:pt>
                <c:pt idx="2136">
                  <c:v>44141</c:v>
                </c:pt>
                <c:pt idx="2137">
                  <c:v>44142</c:v>
                </c:pt>
                <c:pt idx="2138">
                  <c:v>44143</c:v>
                </c:pt>
                <c:pt idx="2139">
                  <c:v>44144</c:v>
                </c:pt>
                <c:pt idx="2140">
                  <c:v>44145</c:v>
                </c:pt>
                <c:pt idx="2141">
                  <c:v>44146</c:v>
                </c:pt>
                <c:pt idx="2142">
                  <c:v>44147</c:v>
                </c:pt>
                <c:pt idx="2143">
                  <c:v>44148</c:v>
                </c:pt>
                <c:pt idx="2144">
                  <c:v>44149</c:v>
                </c:pt>
                <c:pt idx="2145">
                  <c:v>44150</c:v>
                </c:pt>
                <c:pt idx="2146">
                  <c:v>44151</c:v>
                </c:pt>
                <c:pt idx="2147">
                  <c:v>44152</c:v>
                </c:pt>
                <c:pt idx="2148">
                  <c:v>44153</c:v>
                </c:pt>
                <c:pt idx="2149">
                  <c:v>44154</c:v>
                </c:pt>
                <c:pt idx="2150">
                  <c:v>44155</c:v>
                </c:pt>
                <c:pt idx="2151">
                  <c:v>44156</c:v>
                </c:pt>
                <c:pt idx="2152">
                  <c:v>44157</c:v>
                </c:pt>
                <c:pt idx="2153">
                  <c:v>44158</c:v>
                </c:pt>
                <c:pt idx="2154">
                  <c:v>44159</c:v>
                </c:pt>
                <c:pt idx="2155">
                  <c:v>44160</c:v>
                </c:pt>
                <c:pt idx="2156">
                  <c:v>44161</c:v>
                </c:pt>
                <c:pt idx="2157">
                  <c:v>44162</c:v>
                </c:pt>
                <c:pt idx="2158">
                  <c:v>44163</c:v>
                </c:pt>
                <c:pt idx="2159">
                  <c:v>44164</c:v>
                </c:pt>
                <c:pt idx="2160">
                  <c:v>44165</c:v>
                </c:pt>
                <c:pt idx="2161">
                  <c:v>44166</c:v>
                </c:pt>
                <c:pt idx="2162">
                  <c:v>44167</c:v>
                </c:pt>
                <c:pt idx="2163">
                  <c:v>44168</c:v>
                </c:pt>
                <c:pt idx="2164">
                  <c:v>44169</c:v>
                </c:pt>
                <c:pt idx="2165">
                  <c:v>44170</c:v>
                </c:pt>
                <c:pt idx="2166">
                  <c:v>44171</c:v>
                </c:pt>
                <c:pt idx="2167">
                  <c:v>44172</c:v>
                </c:pt>
                <c:pt idx="2168">
                  <c:v>44173</c:v>
                </c:pt>
                <c:pt idx="2169">
                  <c:v>44174</c:v>
                </c:pt>
                <c:pt idx="2170">
                  <c:v>44175</c:v>
                </c:pt>
                <c:pt idx="2171">
                  <c:v>44176</c:v>
                </c:pt>
                <c:pt idx="2172">
                  <c:v>44177</c:v>
                </c:pt>
                <c:pt idx="2173">
                  <c:v>44178</c:v>
                </c:pt>
                <c:pt idx="2174">
                  <c:v>44179</c:v>
                </c:pt>
                <c:pt idx="2175">
                  <c:v>44180</c:v>
                </c:pt>
                <c:pt idx="2176">
                  <c:v>44181</c:v>
                </c:pt>
                <c:pt idx="2177">
                  <c:v>44182</c:v>
                </c:pt>
                <c:pt idx="2178">
                  <c:v>44183</c:v>
                </c:pt>
                <c:pt idx="2179">
                  <c:v>44184</c:v>
                </c:pt>
                <c:pt idx="2180">
                  <c:v>44185</c:v>
                </c:pt>
                <c:pt idx="2181">
                  <c:v>44186</c:v>
                </c:pt>
                <c:pt idx="2182">
                  <c:v>44187</c:v>
                </c:pt>
                <c:pt idx="2183">
                  <c:v>44188</c:v>
                </c:pt>
                <c:pt idx="2184">
                  <c:v>44189</c:v>
                </c:pt>
                <c:pt idx="2185">
                  <c:v>44190</c:v>
                </c:pt>
                <c:pt idx="2186">
                  <c:v>44191</c:v>
                </c:pt>
                <c:pt idx="2187">
                  <c:v>44192</c:v>
                </c:pt>
                <c:pt idx="2188">
                  <c:v>44193</c:v>
                </c:pt>
                <c:pt idx="2189">
                  <c:v>44194</c:v>
                </c:pt>
                <c:pt idx="2190">
                  <c:v>44195</c:v>
                </c:pt>
                <c:pt idx="2191">
                  <c:v>44196</c:v>
                </c:pt>
                <c:pt idx="2192">
                  <c:v>44197</c:v>
                </c:pt>
                <c:pt idx="2193">
                  <c:v>44198</c:v>
                </c:pt>
                <c:pt idx="2194">
                  <c:v>44199</c:v>
                </c:pt>
                <c:pt idx="2195">
                  <c:v>44200</c:v>
                </c:pt>
                <c:pt idx="2196">
                  <c:v>44201</c:v>
                </c:pt>
                <c:pt idx="2197">
                  <c:v>44202</c:v>
                </c:pt>
                <c:pt idx="2198">
                  <c:v>44203</c:v>
                </c:pt>
                <c:pt idx="2199">
                  <c:v>44204</c:v>
                </c:pt>
                <c:pt idx="2200">
                  <c:v>44205</c:v>
                </c:pt>
                <c:pt idx="2201">
                  <c:v>44206</c:v>
                </c:pt>
                <c:pt idx="2202">
                  <c:v>44207</c:v>
                </c:pt>
                <c:pt idx="2203">
                  <c:v>44208</c:v>
                </c:pt>
                <c:pt idx="2204">
                  <c:v>44209</c:v>
                </c:pt>
                <c:pt idx="2205">
                  <c:v>44210</c:v>
                </c:pt>
                <c:pt idx="2206">
                  <c:v>44211</c:v>
                </c:pt>
                <c:pt idx="2207">
                  <c:v>44212</c:v>
                </c:pt>
                <c:pt idx="2208">
                  <c:v>44213</c:v>
                </c:pt>
                <c:pt idx="2209">
                  <c:v>44214</c:v>
                </c:pt>
                <c:pt idx="2210">
                  <c:v>44215</c:v>
                </c:pt>
                <c:pt idx="2211">
                  <c:v>44216</c:v>
                </c:pt>
                <c:pt idx="2212">
                  <c:v>44217</c:v>
                </c:pt>
                <c:pt idx="2213">
                  <c:v>44218</c:v>
                </c:pt>
                <c:pt idx="2214">
                  <c:v>44219</c:v>
                </c:pt>
                <c:pt idx="2215">
                  <c:v>44220</c:v>
                </c:pt>
                <c:pt idx="2216">
                  <c:v>44221</c:v>
                </c:pt>
                <c:pt idx="2217">
                  <c:v>44222</c:v>
                </c:pt>
                <c:pt idx="2218">
                  <c:v>44223</c:v>
                </c:pt>
                <c:pt idx="2219">
                  <c:v>44224</c:v>
                </c:pt>
                <c:pt idx="2220">
                  <c:v>44225</c:v>
                </c:pt>
                <c:pt idx="2221">
                  <c:v>44226</c:v>
                </c:pt>
                <c:pt idx="2222">
                  <c:v>44227</c:v>
                </c:pt>
                <c:pt idx="2223">
                  <c:v>44228</c:v>
                </c:pt>
                <c:pt idx="2224">
                  <c:v>44229</c:v>
                </c:pt>
                <c:pt idx="2225">
                  <c:v>44230</c:v>
                </c:pt>
                <c:pt idx="2226">
                  <c:v>44231</c:v>
                </c:pt>
                <c:pt idx="2227">
                  <c:v>44232</c:v>
                </c:pt>
                <c:pt idx="2228">
                  <c:v>44233</c:v>
                </c:pt>
                <c:pt idx="2229">
                  <c:v>44234</c:v>
                </c:pt>
                <c:pt idx="2230">
                  <c:v>44235</c:v>
                </c:pt>
                <c:pt idx="2231">
                  <c:v>44236</c:v>
                </c:pt>
                <c:pt idx="2232">
                  <c:v>44237</c:v>
                </c:pt>
                <c:pt idx="2233">
                  <c:v>44238</c:v>
                </c:pt>
                <c:pt idx="2234">
                  <c:v>44239</c:v>
                </c:pt>
                <c:pt idx="2235">
                  <c:v>44240</c:v>
                </c:pt>
                <c:pt idx="2236">
                  <c:v>44241</c:v>
                </c:pt>
                <c:pt idx="2237">
                  <c:v>44242</c:v>
                </c:pt>
                <c:pt idx="2238">
                  <c:v>44243</c:v>
                </c:pt>
                <c:pt idx="2239">
                  <c:v>44244</c:v>
                </c:pt>
                <c:pt idx="2240">
                  <c:v>44245</c:v>
                </c:pt>
                <c:pt idx="2241">
                  <c:v>44246</c:v>
                </c:pt>
                <c:pt idx="2242">
                  <c:v>44247</c:v>
                </c:pt>
                <c:pt idx="2243">
                  <c:v>44248</c:v>
                </c:pt>
                <c:pt idx="2244">
                  <c:v>44249</c:v>
                </c:pt>
                <c:pt idx="2245">
                  <c:v>44250</c:v>
                </c:pt>
                <c:pt idx="2246">
                  <c:v>44251</c:v>
                </c:pt>
                <c:pt idx="2247">
                  <c:v>44252</c:v>
                </c:pt>
                <c:pt idx="2248">
                  <c:v>44253</c:v>
                </c:pt>
                <c:pt idx="2249">
                  <c:v>44254</c:v>
                </c:pt>
                <c:pt idx="2250">
                  <c:v>44255</c:v>
                </c:pt>
                <c:pt idx="2251">
                  <c:v>44256</c:v>
                </c:pt>
                <c:pt idx="2252">
                  <c:v>44257</c:v>
                </c:pt>
                <c:pt idx="2253">
                  <c:v>44258</c:v>
                </c:pt>
                <c:pt idx="2254">
                  <c:v>44259</c:v>
                </c:pt>
                <c:pt idx="2255">
                  <c:v>44260</c:v>
                </c:pt>
                <c:pt idx="2256">
                  <c:v>44261</c:v>
                </c:pt>
                <c:pt idx="2257">
                  <c:v>44262</c:v>
                </c:pt>
                <c:pt idx="2258">
                  <c:v>44263</c:v>
                </c:pt>
                <c:pt idx="2259">
                  <c:v>44264</c:v>
                </c:pt>
                <c:pt idx="2260">
                  <c:v>44265</c:v>
                </c:pt>
                <c:pt idx="2261">
                  <c:v>44266</c:v>
                </c:pt>
                <c:pt idx="2262">
                  <c:v>44267</c:v>
                </c:pt>
                <c:pt idx="2263">
                  <c:v>44268</c:v>
                </c:pt>
                <c:pt idx="2264">
                  <c:v>44269</c:v>
                </c:pt>
                <c:pt idx="2265">
                  <c:v>44270</c:v>
                </c:pt>
                <c:pt idx="2266">
                  <c:v>44271</c:v>
                </c:pt>
                <c:pt idx="2267">
                  <c:v>44272</c:v>
                </c:pt>
                <c:pt idx="2268">
                  <c:v>44273</c:v>
                </c:pt>
                <c:pt idx="2269">
                  <c:v>44274</c:v>
                </c:pt>
                <c:pt idx="2270">
                  <c:v>44275</c:v>
                </c:pt>
                <c:pt idx="2271">
                  <c:v>44276</c:v>
                </c:pt>
                <c:pt idx="2272">
                  <c:v>44277</c:v>
                </c:pt>
                <c:pt idx="2273">
                  <c:v>44278</c:v>
                </c:pt>
                <c:pt idx="2274">
                  <c:v>44279</c:v>
                </c:pt>
                <c:pt idx="2275">
                  <c:v>44280</c:v>
                </c:pt>
                <c:pt idx="2276">
                  <c:v>44281</c:v>
                </c:pt>
                <c:pt idx="2277">
                  <c:v>44282</c:v>
                </c:pt>
                <c:pt idx="2278">
                  <c:v>44283</c:v>
                </c:pt>
                <c:pt idx="2279">
                  <c:v>44284</c:v>
                </c:pt>
                <c:pt idx="2280">
                  <c:v>44285</c:v>
                </c:pt>
                <c:pt idx="2281">
                  <c:v>44286</c:v>
                </c:pt>
                <c:pt idx="2282">
                  <c:v>44287</c:v>
                </c:pt>
                <c:pt idx="2283">
                  <c:v>44288</c:v>
                </c:pt>
                <c:pt idx="2284">
                  <c:v>44289</c:v>
                </c:pt>
                <c:pt idx="2285">
                  <c:v>44290</c:v>
                </c:pt>
                <c:pt idx="2286">
                  <c:v>44291</c:v>
                </c:pt>
                <c:pt idx="2287">
                  <c:v>44292</c:v>
                </c:pt>
                <c:pt idx="2288">
                  <c:v>44293</c:v>
                </c:pt>
                <c:pt idx="2289">
                  <c:v>44294</c:v>
                </c:pt>
                <c:pt idx="2290">
                  <c:v>44295</c:v>
                </c:pt>
                <c:pt idx="2291">
                  <c:v>44296</c:v>
                </c:pt>
                <c:pt idx="2292">
                  <c:v>44297</c:v>
                </c:pt>
                <c:pt idx="2293">
                  <c:v>44298</c:v>
                </c:pt>
                <c:pt idx="2294">
                  <c:v>44299</c:v>
                </c:pt>
                <c:pt idx="2295">
                  <c:v>44300</c:v>
                </c:pt>
                <c:pt idx="2296">
                  <c:v>44301</c:v>
                </c:pt>
                <c:pt idx="2297">
                  <c:v>44302</c:v>
                </c:pt>
                <c:pt idx="2298">
                  <c:v>44303</c:v>
                </c:pt>
                <c:pt idx="2299">
                  <c:v>44304</c:v>
                </c:pt>
                <c:pt idx="2300">
                  <c:v>44305</c:v>
                </c:pt>
                <c:pt idx="2301">
                  <c:v>44306</c:v>
                </c:pt>
                <c:pt idx="2302">
                  <c:v>44307</c:v>
                </c:pt>
                <c:pt idx="2303">
                  <c:v>44308</c:v>
                </c:pt>
                <c:pt idx="2304">
                  <c:v>44309</c:v>
                </c:pt>
                <c:pt idx="2305">
                  <c:v>44310</c:v>
                </c:pt>
                <c:pt idx="2306">
                  <c:v>44311</c:v>
                </c:pt>
                <c:pt idx="2307">
                  <c:v>44312</c:v>
                </c:pt>
                <c:pt idx="2308">
                  <c:v>44313</c:v>
                </c:pt>
                <c:pt idx="2309">
                  <c:v>44314</c:v>
                </c:pt>
                <c:pt idx="2310">
                  <c:v>44315</c:v>
                </c:pt>
                <c:pt idx="2311">
                  <c:v>44316</c:v>
                </c:pt>
                <c:pt idx="2312">
                  <c:v>44317</c:v>
                </c:pt>
                <c:pt idx="2313">
                  <c:v>44318</c:v>
                </c:pt>
                <c:pt idx="2314">
                  <c:v>44319</c:v>
                </c:pt>
                <c:pt idx="2315">
                  <c:v>44320</c:v>
                </c:pt>
                <c:pt idx="2316">
                  <c:v>44321</c:v>
                </c:pt>
                <c:pt idx="2317">
                  <c:v>44322</c:v>
                </c:pt>
                <c:pt idx="2318">
                  <c:v>44323</c:v>
                </c:pt>
                <c:pt idx="2319">
                  <c:v>44324</c:v>
                </c:pt>
                <c:pt idx="2320">
                  <c:v>44325</c:v>
                </c:pt>
                <c:pt idx="2321">
                  <c:v>44326</c:v>
                </c:pt>
                <c:pt idx="2322">
                  <c:v>44327</c:v>
                </c:pt>
                <c:pt idx="2323">
                  <c:v>44328</c:v>
                </c:pt>
                <c:pt idx="2324">
                  <c:v>44329</c:v>
                </c:pt>
                <c:pt idx="2325">
                  <c:v>44330</c:v>
                </c:pt>
                <c:pt idx="2326">
                  <c:v>44331</c:v>
                </c:pt>
                <c:pt idx="2327">
                  <c:v>44332</c:v>
                </c:pt>
                <c:pt idx="2328">
                  <c:v>44333</c:v>
                </c:pt>
                <c:pt idx="2329">
                  <c:v>44334</c:v>
                </c:pt>
                <c:pt idx="2330">
                  <c:v>44335</c:v>
                </c:pt>
                <c:pt idx="2331">
                  <c:v>44336</c:v>
                </c:pt>
                <c:pt idx="2332">
                  <c:v>44337</c:v>
                </c:pt>
                <c:pt idx="2333">
                  <c:v>44338</c:v>
                </c:pt>
                <c:pt idx="2334">
                  <c:v>44339</c:v>
                </c:pt>
                <c:pt idx="2335">
                  <c:v>44340</c:v>
                </c:pt>
                <c:pt idx="2336">
                  <c:v>44341</c:v>
                </c:pt>
                <c:pt idx="2337">
                  <c:v>44342</c:v>
                </c:pt>
                <c:pt idx="2338">
                  <c:v>44343</c:v>
                </c:pt>
                <c:pt idx="2339">
                  <c:v>44344</c:v>
                </c:pt>
                <c:pt idx="2340">
                  <c:v>44345</c:v>
                </c:pt>
                <c:pt idx="2341">
                  <c:v>44346</c:v>
                </c:pt>
                <c:pt idx="2342">
                  <c:v>44347</c:v>
                </c:pt>
                <c:pt idx="2343">
                  <c:v>44348</c:v>
                </c:pt>
                <c:pt idx="2344">
                  <c:v>44349</c:v>
                </c:pt>
                <c:pt idx="2345">
                  <c:v>44350</c:v>
                </c:pt>
                <c:pt idx="2346">
                  <c:v>44351</c:v>
                </c:pt>
                <c:pt idx="2347">
                  <c:v>44352</c:v>
                </c:pt>
                <c:pt idx="2348">
                  <c:v>44353</c:v>
                </c:pt>
                <c:pt idx="2349">
                  <c:v>44354</c:v>
                </c:pt>
                <c:pt idx="2350">
                  <c:v>44355</c:v>
                </c:pt>
                <c:pt idx="2351">
                  <c:v>44356</c:v>
                </c:pt>
                <c:pt idx="2352">
                  <c:v>44357</c:v>
                </c:pt>
                <c:pt idx="2353">
                  <c:v>44358</c:v>
                </c:pt>
                <c:pt idx="2354">
                  <c:v>44359</c:v>
                </c:pt>
                <c:pt idx="2355">
                  <c:v>44360</c:v>
                </c:pt>
                <c:pt idx="2356">
                  <c:v>44361</c:v>
                </c:pt>
                <c:pt idx="2357">
                  <c:v>44362</c:v>
                </c:pt>
                <c:pt idx="2358">
                  <c:v>44363</c:v>
                </c:pt>
                <c:pt idx="2359">
                  <c:v>44364</c:v>
                </c:pt>
                <c:pt idx="2360">
                  <c:v>44365</c:v>
                </c:pt>
                <c:pt idx="2361">
                  <c:v>44366</c:v>
                </c:pt>
                <c:pt idx="2362">
                  <c:v>44367</c:v>
                </c:pt>
                <c:pt idx="2363">
                  <c:v>44368</c:v>
                </c:pt>
                <c:pt idx="2364">
                  <c:v>44369</c:v>
                </c:pt>
                <c:pt idx="2365">
                  <c:v>44370</c:v>
                </c:pt>
                <c:pt idx="2366">
                  <c:v>44371</c:v>
                </c:pt>
                <c:pt idx="2367">
                  <c:v>44372</c:v>
                </c:pt>
                <c:pt idx="2368">
                  <c:v>44373</c:v>
                </c:pt>
                <c:pt idx="2369">
                  <c:v>44374</c:v>
                </c:pt>
                <c:pt idx="2370">
                  <c:v>44375</c:v>
                </c:pt>
                <c:pt idx="2371">
                  <c:v>44376</c:v>
                </c:pt>
                <c:pt idx="2372">
                  <c:v>44377</c:v>
                </c:pt>
                <c:pt idx="2373">
                  <c:v>44378</c:v>
                </c:pt>
                <c:pt idx="2374">
                  <c:v>44379</c:v>
                </c:pt>
                <c:pt idx="2375">
                  <c:v>44380</c:v>
                </c:pt>
                <c:pt idx="2376">
                  <c:v>44381</c:v>
                </c:pt>
                <c:pt idx="2377">
                  <c:v>44382</c:v>
                </c:pt>
                <c:pt idx="2378">
                  <c:v>44383</c:v>
                </c:pt>
                <c:pt idx="2379">
                  <c:v>44384</c:v>
                </c:pt>
                <c:pt idx="2380">
                  <c:v>44385</c:v>
                </c:pt>
                <c:pt idx="2381">
                  <c:v>44386</c:v>
                </c:pt>
                <c:pt idx="2382">
                  <c:v>44387</c:v>
                </c:pt>
                <c:pt idx="2383">
                  <c:v>44388</c:v>
                </c:pt>
                <c:pt idx="2384">
                  <c:v>44389</c:v>
                </c:pt>
                <c:pt idx="2385">
                  <c:v>44390</c:v>
                </c:pt>
                <c:pt idx="2386">
                  <c:v>44391</c:v>
                </c:pt>
                <c:pt idx="2387">
                  <c:v>44392</c:v>
                </c:pt>
                <c:pt idx="2388">
                  <c:v>44393</c:v>
                </c:pt>
                <c:pt idx="2389">
                  <c:v>44394</c:v>
                </c:pt>
                <c:pt idx="2390">
                  <c:v>44395</c:v>
                </c:pt>
                <c:pt idx="2391">
                  <c:v>44396</c:v>
                </c:pt>
                <c:pt idx="2392">
                  <c:v>44397</c:v>
                </c:pt>
                <c:pt idx="2393">
                  <c:v>44398</c:v>
                </c:pt>
                <c:pt idx="2394">
                  <c:v>44399</c:v>
                </c:pt>
                <c:pt idx="2395">
                  <c:v>44400</c:v>
                </c:pt>
                <c:pt idx="2396">
                  <c:v>44401</c:v>
                </c:pt>
                <c:pt idx="2397">
                  <c:v>44402</c:v>
                </c:pt>
                <c:pt idx="2398">
                  <c:v>44403</c:v>
                </c:pt>
                <c:pt idx="2399">
                  <c:v>44404</c:v>
                </c:pt>
                <c:pt idx="2400">
                  <c:v>44405</c:v>
                </c:pt>
                <c:pt idx="2401">
                  <c:v>44406</c:v>
                </c:pt>
                <c:pt idx="2402">
                  <c:v>44407</c:v>
                </c:pt>
                <c:pt idx="2403">
                  <c:v>44408</c:v>
                </c:pt>
                <c:pt idx="2404">
                  <c:v>44409</c:v>
                </c:pt>
                <c:pt idx="2405">
                  <c:v>44410</c:v>
                </c:pt>
                <c:pt idx="2406">
                  <c:v>44411</c:v>
                </c:pt>
                <c:pt idx="2407">
                  <c:v>44412</c:v>
                </c:pt>
                <c:pt idx="2408">
                  <c:v>44413</c:v>
                </c:pt>
                <c:pt idx="2409">
                  <c:v>44414</c:v>
                </c:pt>
                <c:pt idx="2410">
                  <c:v>44415</c:v>
                </c:pt>
                <c:pt idx="2411">
                  <c:v>44416</c:v>
                </c:pt>
                <c:pt idx="2412">
                  <c:v>44417</c:v>
                </c:pt>
                <c:pt idx="2413">
                  <c:v>44418</c:v>
                </c:pt>
                <c:pt idx="2414">
                  <c:v>44419</c:v>
                </c:pt>
                <c:pt idx="2415">
                  <c:v>44420</c:v>
                </c:pt>
                <c:pt idx="2416">
                  <c:v>44421</c:v>
                </c:pt>
                <c:pt idx="2417">
                  <c:v>44422</c:v>
                </c:pt>
                <c:pt idx="2418">
                  <c:v>44423</c:v>
                </c:pt>
                <c:pt idx="2419">
                  <c:v>44424</c:v>
                </c:pt>
                <c:pt idx="2420">
                  <c:v>44425</c:v>
                </c:pt>
                <c:pt idx="2421">
                  <c:v>44426</c:v>
                </c:pt>
                <c:pt idx="2422">
                  <c:v>44427</c:v>
                </c:pt>
                <c:pt idx="2423">
                  <c:v>44428</c:v>
                </c:pt>
                <c:pt idx="2424">
                  <c:v>44429</c:v>
                </c:pt>
                <c:pt idx="2425">
                  <c:v>44430</c:v>
                </c:pt>
                <c:pt idx="2426">
                  <c:v>44431</c:v>
                </c:pt>
                <c:pt idx="2427">
                  <c:v>44432</c:v>
                </c:pt>
                <c:pt idx="2428">
                  <c:v>44433</c:v>
                </c:pt>
                <c:pt idx="2429">
                  <c:v>44434</c:v>
                </c:pt>
                <c:pt idx="2430">
                  <c:v>44435</c:v>
                </c:pt>
                <c:pt idx="2431">
                  <c:v>44436</c:v>
                </c:pt>
                <c:pt idx="2432">
                  <c:v>44437</c:v>
                </c:pt>
                <c:pt idx="2433">
                  <c:v>44438</c:v>
                </c:pt>
                <c:pt idx="2434">
                  <c:v>44439</c:v>
                </c:pt>
                <c:pt idx="2435">
                  <c:v>44440</c:v>
                </c:pt>
                <c:pt idx="2436">
                  <c:v>44441</c:v>
                </c:pt>
                <c:pt idx="2437">
                  <c:v>44442</c:v>
                </c:pt>
                <c:pt idx="2438">
                  <c:v>44443</c:v>
                </c:pt>
                <c:pt idx="2439">
                  <c:v>44444</c:v>
                </c:pt>
                <c:pt idx="2440">
                  <c:v>44445</c:v>
                </c:pt>
                <c:pt idx="2441">
                  <c:v>44446</c:v>
                </c:pt>
                <c:pt idx="2442">
                  <c:v>44447</c:v>
                </c:pt>
                <c:pt idx="2443">
                  <c:v>44448</c:v>
                </c:pt>
                <c:pt idx="2444">
                  <c:v>44449</c:v>
                </c:pt>
                <c:pt idx="2445">
                  <c:v>44450</c:v>
                </c:pt>
                <c:pt idx="2446">
                  <c:v>44451</c:v>
                </c:pt>
                <c:pt idx="2447">
                  <c:v>44452</c:v>
                </c:pt>
                <c:pt idx="2448">
                  <c:v>44453</c:v>
                </c:pt>
                <c:pt idx="2449">
                  <c:v>44454</c:v>
                </c:pt>
                <c:pt idx="2450">
                  <c:v>44455</c:v>
                </c:pt>
                <c:pt idx="2451">
                  <c:v>44456</c:v>
                </c:pt>
                <c:pt idx="2452">
                  <c:v>44457</c:v>
                </c:pt>
                <c:pt idx="2453">
                  <c:v>44458</c:v>
                </c:pt>
                <c:pt idx="2454">
                  <c:v>44459</c:v>
                </c:pt>
                <c:pt idx="2455">
                  <c:v>44460</c:v>
                </c:pt>
                <c:pt idx="2456">
                  <c:v>44461</c:v>
                </c:pt>
                <c:pt idx="2457">
                  <c:v>44462</c:v>
                </c:pt>
                <c:pt idx="2458">
                  <c:v>44463</c:v>
                </c:pt>
                <c:pt idx="2459">
                  <c:v>44464</c:v>
                </c:pt>
                <c:pt idx="2460">
                  <c:v>44465</c:v>
                </c:pt>
                <c:pt idx="2461">
                  <c:v>44466</c:v>
                </c:pt>
                <c:pt idx="2462">
                  <c:v>44467</c:v>
                </c:pt>
                <c:pt idx="2463">
                  <c:v>44468</c:v>
                </c:pt>
                <c:pt idx="2464">
                  <c:v>44469</c:v>
                </c:pt>
                <c:pt idx="2465">
                  <c:v>44470</c:v>
                </c:pt>
                <c:pt idx="2466">
                  <c:v>44471</c:v>
                </c:pt>
                <c:pt idx="2467">
                  <c:v>44472</c:v>
                </c:pt>
                <c:pt idx="2468">
                  <c:v>44473</c:v>
                </c:pt>
                <c:pt idx="2469">
                  <c:v>44474</c:v>
                </c:pt>
                <c:pt idx="2470">
                  <c:v>44475</c:v>
                </c:pt>
                <c:pt idx="2471">
                  <c:v>44476</c:v>
                </c:pt>
                <c:pt idx="2472">
                  <c:v>44477</c:v>
                </c:pt>
                <c:pt idx="2473">
                  <c:v>44478</c:v>
                </c:pt>
                <c:pt idx="2474">
                  <c:v>44479</c:v>
                </c:pt>
                <c:pt idx="2475">
                  <c:v>44480</c:v>
                </c:pt>
                <c:pt idx="2476">
                  <c:v>44481</c:v>
                </c:pt>
                <c:pt idx="2477">
                  <c:v>44482</c:v>
                </c:pt>
                <c:pt idx="2478">
                  <c:v>44483</c:v>
                </c:pt>
                <c:pt idx="2479">
                  <c:v>44484</c:v>
                </c:pt>
                <c:pt idx="2480">
                  <c:v>44485</c:v>
                </c:pt>
                <c:pt idx="2481">
                  <c:v>44486</c:v>
                </c:pt>
                <c:pt idx="2482">
                  <c:v>44487</c:v>
                </c:pt>
                <c:pt idx="2483">
                  <c:v>44488</c:v>
                </c:pt>
                <c:pt idx="2484">
                  <c:v>44489</c:v>
                </c:pt>
                <c:pt idx="2485">
                  <c:v>44490</c:v>
                </c:pt>
                <c:pt idx="2486">
                  <c:v>44491</c:v>
                </c:pt>
                <c:pt idx="2487">
                  <c:v>44492</c:v>
                </c:pt>
                <c:pt idx="2488">
                  <c:v>44493</c:v>
                </c:pt>
                <c:pt idx="2489">
                  <c:v>44494</c:v>
                </c:pt>
                <c:pt idx="2490">
                  <c:v>44495</c:v>
                </c:pt>
                <c:pt idx="2491">
                  <c:v>44496</c:v>
                </c:pt>
                <c:pt idx="2492">
                  <c:v>44497</c:v>
                </c:pt>
                <c:pt idx="2493">
                  <c:v>44498</c:v>
                </c:pt>
                <c:pt idx="2494">
                  <c:v>44499</c:v>
                </c:pt>
                <c:pt idx="2495">
                  <c:v>44500</c:v>
                </c:pt>
                <c:pt idx="2496">
                  <c:v>44501</c:v>
                </c:pt>
                <c:pt idx="2497">
                  <c:v>44502</c:v>
                </c:pt>
                <c:pt idx="2498">
                  <c:v>44503</c:v>
                </c:pt>
                <c:pt idx="2499">
                  <c:v>44504</c:v>
                </c:pt>
                <c:pt idx="2500">
                  <c:v>44505</c:v>
                </c:pt>
                <c:pt idx="2501">
                  <c:v>44506</c:v>
                </c:pt>
                <c:pt idx="2502">
                  <c:v>44507</c:v>
                </c:pt>
                <c:pt idx="2503">
                  <c:v>44508</c:v>
                </c:pt>
                <c:pt idx="2504">
                  <c:v>44509</c:v>
                </c:pt>
                <c:pt idx="2505">
                  <c:v>44510</c:v>
                </c:pt>
                <c:pt idx="2506">
                  <c:v>44511</c:v>
                </c:pt>
                <c:pt idx="2507">
                  <c:v>44512</c:v>
                </c:pt>
                <c:pt idx="2508">
                  <c:v>44513</c:v>
                </c:pt>
                <c:pt idx="2509">
                  <c:v>44514</c:v>
                </c:pt>
                <c:pt idx="2510">
                  <c:v>44515</c:v>
                </c:pt>
                <c:pt idx="2511">
                  <c:v>44516</c:v>
                </c:pt>
                <c:pt idx="2512">
                  <c:v>44517</c:v>
                </c:pt>
                <c:pt idx="2513">
                  <c:v>44518</c:v>
                </c:pt>
                <c:pt idx="2514">
                  <c:v>44519</c:v>
                </c:pt>
                <c:pt idx="2515">
                  <c:v>44520</c:v>
                </c:pt>
                <c:pt idx="2516">
                  <c:v>44521</c:v>
                </c:pt>
                <c:pt idx="2517">
                  <c:v>44522</c:v>
                </c:pt>
                <c:pt idx="2518">
                  <c:v>44523</c:v>
                </c:pt>
                <c:pt idx="2519">
                  <c:v>44524</c:v>
                </c:pt>
                <c:pt idx="2520">
                  <c:v>44525</c:v>
                </c:pt>
                <c:pt idx="2521">
                  <c:v>44526</c:v>
                </c:pt>
                <c:pt idx="2522">
                  <c:v>44527</c:v>
                </c:pt>
                <c:pt idx="2523">
                  <c:v>44528</c:v>
                </c:pt>
                <c:pt idx="2524">
                  <c:v>44529</c:v>
                </c:pt>
                <c:pt idx="2525">
                  <c:v>44530</c:v>
                </c:pt>
                <c:pt idx="2526">
                  <c:v>44531</c:v>
                </c:pt>
                <c:pt idx="2527">
                  <c:v>44532</c:v>
                </c:pt>
                <c:pt idx="2528">
                  <c:v>44533</c:v>
                </c:pt>
                <c:pt idx="2529">
                  <c:v>44534</c:v>
                </c:pt>
                <c:pt idx="2530">
                  <c:v>44535</c:v>
                </c:pt>
                <c:pt idx="2531">
                  <c:v>44536</c:v>
                </c:pt>
                <c:pt idx="2532">
                  <c:v>44537</c:v>
                </c:pt>
                <c:pt idx="2533">
                  <c:v>44538</c:v>
                </c:pt>
                <c:pt idx="2534">
                  <c:v>44539</c:v>
                </c:pt>
                <c:pt idx="2535">
                  <c:v>44540</c:v>
                </c:pt>
                <c:pt idx="2536">
                  <c:v>44541</c:v>
                </c:pt>
                <c:pt idx="2537">
                  <c:v>44542</c:v>
                </c:pt>
                <c:pt idx="2538">
                  <c:v>44543</c:v>
                </c:pt>
                <c:pt idx="2539">
                  <c:v>44544</c:v>
                </c:pt>
                <c:pt idx="2540">
                  <c:v>44545</c:v>
                </c:pt>
                <c:pt idx="2541">
                  <c:v>44546</c:v>
                </c:pt>
                <c:pt idx="2542">
                  <c:v>44547</c:v>
                </c:pt>
                <c:pt idx="2543">
                  <c:v>44548</c:v>
                </c:pt>
                <c:pt idx="2544">
                  <c:v>44549</c:v>
                </c:pt>
                <c:pt idx="2545">
                  <c:v>44550</c:v>
                </c:pt>
                <c:pt idx="2546">
                  <c:v>44551</c:v>
                </c:pt>
                <c:pt idx="2547">
                  <c:v>44552</c:v>
                </c:pt>
                <c:pt idx="2548">
                  <c:v>44553</c:v>
                </c:pt>
                <c:pt idx="2549">
                  <c:v>44554</c:v>
                </c:pt>
                <c:pt idx="2550">
                  <c:v>44555</c:v>
                </c:pt>
                <c:pt idx="2551">
                  <c:v>44556</c:v>
                </c:pt>
                <c:pt idx="2552">
                  <c:v>44557</c:v>
                </c:pt>
                <c:pt idx="2553">
                  <c:v>44558</c:v>
                </c:pt>
                <c:pt idx="2554">
                  <c:v>44559</c:v>
                </c:pt>
                <c:pt idx="2555">
                  <c:v>44560</c:v>
                </c:pt>
                <c:pt idx="2556">
                  <c:v>44561</c:v>
                </c:pt>
                <c:pt idx="2557">
                  <c:v>44562</c:v>
                </c:pt>
                <c:pt idx="2558">
                  <c:v>44563</c:v>
                </c:pt>
                <c:pt idx="2559">
                  <c:v>44564</c:v>
                </c:pt>
                <c:pt idx="2560">
                  <c:v>44565</c:v>
                </c:pt>
                <c:pt idx="2561">
                  <c:v>44566</c:v>
                </c:pt>
                <c:pt idx="2562">
                  <c:v>44567</c:v>
                </c:pt>
                <c:pt idx="2563">
                  <c:v>44568</c:v>
                </c:pt>
                <c:pt idx="2564">
                  <c:v>44569</c:v>
                </c:pt>
                <c:pt idx="2565">
                  <c:v>44570</c:v>
                </c:pt>
                <c:pt idx="2566">
                  <c:v>44571</c:v>
                </c:pt>
                <c:pt idx="2567">
                  <c:v>44572</c:v>
                </c:pt>
                <c:pt idx="2568">
                  <c:v>44573</c:v>
                </c:pt>
                <c:pt idx="2569">
                  <c:v>44574</c:v>
                </c:pt>
                <c:pt idx="2570">
                  <c:v>44575</c:v>
                </c:pt>
                <c:pt idx="2571">
                  <c:v>44576</c:v>
                </c:pt>
                <c:pt idx="2572">
                  <c:v>44577</c:v>
                </c:pt>
                <c:pt idx="2573">
                  <c:v>44578</c:v>
                </c:pt>
                <c:pt idx="2574">
                  <c:v>44579</c:v>
                </c:pt>
                <c:pt idx="2575">
                  <c:v>44580</c:v>
                </c:pt>
                <c:pt idx="2576">
                  <c:v>44581</c:v>
                </c:pt>
                <c:pt idx="2577">
                  <c:v>44582</c:v>
                </c:pt>
                <c:pt idx="2578">
                  <c:v>44583</c:v>
                </c:pt>
                <c:pt idx="2579">
                  <c:v>44584</c:v>
                </c:pt>
                <c:pt idx="2580">
                  <c:v>44585</c:v>
                </c:pt>
                <c:pt idx="2581">
                  <c:v>44586</c:v>
                </c:pt>
                <c:pt idx="2582">
                  <c:v>44587</c:v>
                </c:pt>
                <c:pt idx="2583">
                  <c:v>44588</c:v>
                </c:pt>
                <c:pt idx="2584">
                  <c:v>44589</c:v>
                </c:pt>
                <c:pt idx="2585">
                  <c:v>44590</c:v>
                </c:pt>
                <c:pt idx="2586">
                  <c:v>44591</c:v>
                </c:pt>
                <c:pt idx="2587">
                  <c:v>44592</c:v>
                </c:pt>
                <c:pt idx="2588">
                  <c:v>44593</c:v>
                </c:pt>
                <c:pt idx="2589">
                  <c:v>44594</c:v>
                </c:pt>
                <c:pt idx="2590">
                  <c:v>44595</c:v>
                </c:pt>
                <c:pt idx="2591">
                  <c:v>44596</c:v>
                </c:pt>
                <c:pt idx="2592">
                  <c:v>44597</c:v>
                </c:pt>
                <c:pt idx="2593">
                  <c:v>44598</c:v>
                </c:pt>
                <c:pt idx="2594">
                  <c:v>44599</c:v>
                </c:pt>
                <c:pt idx="2595">
                  <c:v>44600</c:v>
                </c:pt>
                <c:pt idx="2596">
                  <c:v>44601</c:v>
                </c:pt>
                <c:pt idx="2597">
                  <c:v>44602</c:v>
                </c:pt>
                <c:pt idx="2598">
                  <c:v>44603</c:v>
                </c:pt>
                <c:pt idx="2599">
                  <c:v>44604</c:v>
                </c:pt>
                <c:pt idx="2600">
                  <c:v>44605</c:v>
                </c:pt>
                <c:pt idx="2601">
                  <c:v>44606</c:v>
                </c:pt>
                <c:pt idx="2602">
                  <c:v>44607</c:v>
                </c:pt>
                <c:pt idx="2603">
                  <c:v>44608</c:v>
                </c:pt>
                <c:pt idx="2604">
                  <c:v>44609</c:v>
                </c:pt>
                <c:pt idx="2605">
                  <c:v>44610</c:v>
                </c:pt>
                <c:pt idx="2606">
                  <c:v>44611</c:v>
                </c:pt>
                <c:pt idx="2607">
                  <c:v>44612</c:v>
                </c:pt>
                <c:pt idx="2608">
                  <c:v>44613</c:v>
                </c:pt>
                <c:pt idx="2609">
                  <c:v>44614</c:v>
                </c:pt>
                <c:pt idx="2610">
                  <c:v>44615</c:v>
                </c:pt>
                <c:pt idx="2611">
                  <c:v>44616</c:v>
                </c:pt>
                <c:pt idx="2612">
                  <c:v>44617</c:v>
                </c:pt>
                <c:pt idx="2613">
                  <c:v>44618</c:v>
                </c:pt>
                <c:pt idx="2614">
                  <c:v>44619</c:v>
                </c:pt>
                <c:pt idx="2615">
                  <c:v>44620</c:v>
                </c:pt>
                <c:pt idx="2616">
                  <c:v>44621</c:v>
                </c:pt>
                <c:pt idx="2617">
                  <c:v>44622</c:v>
                </c:pt>
                <c:pt idx="2618">
                  <c:v>44623</c:v>
                </c:pt>
                <c:pt idx="2619">
                  <c:v>44624</c:v>
                </c:pt>
                <c:pt idx="2620">
                  <c:v>44625</c:v>
                </c:pt>
                <c:pt idx="2621">
                  <c:v>44626</c:v>
                </c:pt>
                <c:pt idx="2622">
                  <c:v>44627</c:v>
                </c:pt>
                <c:pt idx="2623">
                  <c:v>44628</c:v>
                </c:pt>
                <c:pt idx="2624">
                  <c:v>44629</c:v>
                </c:pt>
                <c:pt idx="2625">
                  <c:v>44630</c:v>
                </c:pt>
                <c:pt idx="2626">
                  <c:v>44631</c:v>
                </c:pt>
                <c:pt idx="2627">
                  <c:v>44632</c:v>
                </c:pt>
                <c:pt idx="2628">
                  <c:v>44633</c:v>
                </c:pt>
                <c:pt idx="2629">
                  <c:v>44634</c:v>
                </c:pt>
                <c:pt idx="2630">
                  <c:v>44635</c:v>
                </c:pt>
                <c:pt idx="2631">
                  <c:v>44636</c:v>
                </c:pt>
                <c:pt idx="2632">
                  <c:v>44637</c:v>
                </c:pt>
                <c:pt idx="2633">
                  <c:v>44638</c:v>
                </c:pt>
                <c:pt idx="2634">
                  <c:v>44639</c:v>
                </c:pt>
                <c:pt idx="2635">
                  <c:v>44640</c:v>
                </c:pt>
                <c:pt idx="2636">
                  <c:v>44641</c:v>
                </c:pt>
                <c:pt idx="2637">
                  <c:v>44642</c:v>
                </c:pt>
                <c:pt idx="2638">
                  <c:v>44643</c:v>
                </c:pt>
                <c:pt idx="2639">
                  <c:v>44644</c:v>
                </c:pt>
                <c:pt idx="2640">
                  <c:v>44645</c:v>
                </c:pt>
                <c:pt idx="2641">
                  <c:v>44646</c:v>
                </c:pt>
                <c:pt idx="2642">
                  <c:v>44647</c:v>
                </c:pt>
                <c:pt idx="2643">
                  <c:v>44648</c:v>
                </c:pt>
                <c:pt idx="2644">
                  <c:v>44649</c:v>
                </c:pt>
                <c:pt idx="2645">
                  <c:v>44650</c:v>
                </c:pt>
                <c:pt idx="2646">
                  <c:v>44651</c:v>
                </c:pt>
                <c:pt idx="2647">
                  <c:v>44652</c:v>
                </c:pt>
                <c:pt idx="2648">
                  <c:v>44653</c:v>
                </c:pt>
                <c:pt idx="2649">
                  <c:v>44654</c:v>
                </c:pt>
                <c:pt idx="2650">
                  <c:v>44655</c:v>
                </c:pt>
                <c:pt idx="2651">
                  <c:v>44656</c:v>
                </c:pt>
                <c:pt idx="2652">
                  <c:v>44657</c:v>
                </c:pt>
                <c:pt idx="2653">
                  <c:v>44658</c:v>
                </c:pt>
                <c:pt idx="2654">
                  <c:v>44659</c:v>
                </c:pt>
                <c:pt idx="2655">
                  <c:v>44660</c:v>
                </c:pt>
                <c:pt idx="2656">
                  <c:v>44661</c:v>
                </c:pt>
                <c:pt idx="2657">
                  <c:v>44662</c:v>
                </c:pt>
                <c:pt idx="2658">
                  <c:v>44663</c:v>
                </c:pt>
                <c:pt idx="2659">
                  <c:v>44664</c:v>
                </c:pt>
                <c:pt idx="2660">
                  <c:v>44665</c:v>
                </c:pt>
                <c:pt idx="2661">
                  <c:v>44666</c:v>
                </c:pt>
                <c:pt idx="2662">
                  <c:v>44667</c:v>
                </c:pt>
                <c:pt idx="2663">
                  <c:v>44668</c:v>
                </c:pt>
                <c:pt idx="2664">
                  <c:v>44669</c:v>
                </c:pt>
                <c:pt idx="2665">
                  <c:v>44670</c:v>
                </c:pt>
                <c:pt idx="2666">
                  <c:v>44671</c:v>
                </c:pt>
                <c:pt idx="2667">
                  <c:v>44672</c:v>
                </c:pt>
                <c:pt idx="2668">
                  <c:v>44673</c:v>
                </c:pt>
                <c:pt idx="2669">
                  <c:v>44674</c:v>
                </c:pt>
                <c:pt idx="2670">
                  <c:v>44675</c:v>
                </c:pt>
                <c:pt idx="2671">
                  <c:v>44676</c:v>
                </c:pt>
                <c:pt idx="2672">
                  <c:v>44677</c:v>
                </c:pt>
                <c:pt idx="2673">
                  <c:v>44678</c:v>
                </c:pt>
                <c:pt idx="2674">
                  <c:v>44679</c:v>
                </c:pt>
                <c:pt idx="2675">
                  <c:v>44680</c:v>
                </c:pt>
                <c:pt idx="2676">
                  <c:v>44681</c:v>
                </c:pt>
                <c:pt idx="2677">
                  <c:v>44682</c:v>
                </c:pt>
                <c:pt idx="2678">
                  <c:v>44683</c:v>
                </c:pt>
                <c:pt idx="2679">
                  <c:v>44684</c:v>
                </c:pt>
                <c:pt idx="2680">
                  <c:v>44685</c:v>
                </c:pt>
                <c:pt idx="2681">
                  <c:v>44686</c:v>
                </c:pt>
                <c:pt idx="2682">
                  <c:v>44687</c:v>
                </c:pt>
                <c:pt idx="2683">
                  <c:v>44688</c:v>
                </c:pt>
                <c:pt idx="2684">
                  <c:v>44689</c:v>
                </c:pt>
                <c:pt idx="2685">
                  <c:v>44690</c:v>
                </c:pt>
                <c:pt idx="2686">
                  <c:v>44691</c:v>
                </c:pt>
                <c:pt idx="2687">
                  <c:v>44692</c:v>
                </c:pt>
                <c:pt idx="2688">
                  <c:v>44693</c:v>
                </c:pt>
                <c:pt idx="2689">
                  <c:v>44694</c:v>
                </c:pt>
                <c:pt idx="2690">
                  <c:v>44695</c:v>
                </c:pt>
                <c:pt idx="2691">
                  <c:v>44696</c:v>
                </c:pt>
                <c:pt idx="2692">
                  <c:v>44697</c:v>
                </c:pt>
                <c:pt idx="2693">
                  <c:v>44698</c:v>
                </c:pt>
                <c:pt idx="2694">
                  <c:v>44699</c:v>
                </c:pt>
                <c:pt idx="2695">
                  <c:v>44700</c:v>
                </c:pt>
                <c:pt idx="2696">
                  <c:v>44701</c:v>
                </c:pt>
                <c:pt idx="2697">
                  <c:v>44702</c:v>
                </c:pt>
                <c:pt idx="2698">
                  <c:v>44703</c:v>
                </c:pt>
                <c:pt idx="2699">
                  <c:v>44704</c:v>
                </c:pt>
                <c:pt idx="2700">
                  <c:v>44705</c:v>
                </c:pt>
                <c:pt idx="2701">
                  <c:v>44706</c:v>
                </c:pt>
                <c:pt idx="2702">
                  <c:v>44707</c:v>
                </c:pt>
                <c:pt idx="2703">
                  <c:v>44708</c:v>
                </c:pt>
                <c:pt idx="2704">
                  <c:v>44709</c:v>
                </c:pt>
                <c:pt idx="2705">
                  <c:v>44710</c:v>
                </c:pt>
                <c:pt idx="2706">
                  <c:v>44711</c:v>
                </c:pt>
                <c:pt idx="2707">
                  <c:v>44712</c:v>
                </c:pt>
                <c:pt idx="2708">
                  <c:v>44713</c:v>
                </c:pt>
                <c:pt idx="2709">
                  <c:v>44714</c:v>
                </c:pt>
                <c:pt idx="2710">
                  <c:v>44715</c:v>
                </c:pt>
                <c:pt idx="2711">
                  <c:v>44716</c:v>
                </c:pt>
                <c:pt idx="2712">
                  <c:v>44717</c:v>
                </c:pt>
                <c:pt idx="2713">
                  <c:v>44718</c:v>
                </c:pt>
                <c:pt idx="2714">
                  <c:v>44719</c:v>
                </c:pt>
                <c:pt idx="2715">
                  <c:v>44720</c:v>
                </c:pt>
                <c:pt idx="2716">
                  <c:v>44721</c:v>
                </c:pt>
                <c:pt idx="2717">
                  <c:v>44722</c:v>
                </c:pt>
                <c:pt idx="2718">
                  <c:v>44723</c:v>
                </c:pt>
                <c:pt idx="2719">
                  <c:v>44724</c:v>
                </c:pt>
                <c:pt idx="2720">
                  <c:v>44725</c:v>
                </c:pt>
                <c:pt idx="2721">
                  <c:v>44726</c:v>
                </c:pt>
                <c:pt idx="2722">
                  <c:v>44727</c:v>
                </c:pt>
                <c:pt idx="2723">
                  <c:v>44728</c:v>
                </c:pt>
                <c:pt idx="2724">
                  <c:v>44729</c:v>
                </c:pt>
                <c:pt idx="2725">
                  <c:v>44730</c:v>
                </c:pt>
                <c:pt idx="2726">
                  <c:v>44731</c:v>
                </c:pt>
                <c:pt idx="2727">
                  <c:v>44732</c:v>
                </c:pt>
                <c:pt idx="2728">
                  <c:v>44733</c:v>
                </c:pt>
                <c:pt idx="2729">
                  <c:v>44734</c:v>
                </c:pt>
                <c:pt idx="2730">
                  <c:v>44735</c:v>
                </c:pt>
                <c:pt idx="2731">
                  <c:v>44736</c:v>
                </c:pt>
                <c:pt idx="2732">
                  <c:v>44737</c:v>
                </c:pt>
                <c:pt idx="2733">
                  <c:v>44738</c:v>
                </c:pt>
                <c:pt idx="2734">
                  <c:v>44739</c:v>
                </c:pt>
                <c:pt idx="2735">
                  <c:v>44740</c:v>
                </c:pt>
                <c:pt idx="2736">
                  <c:v>44741</c:v>
                </c:pt>
                <c:pt idx="2737">
                  <c:v>44742</c:v>
                </c:pt>
                <c:pt idx="2738">
                  <c:v>44743</c:v>
                </c:pt>
                <c:pt idx="2739">
                  <c:v>44744</c:v>
                </c:pt>
                <c:pt idx="2740">
                  <c:v>44745</c:v>
                </c:pt>
                <c:pt idx="2741">
                  <c:v>44746</c:v>
                </c:pt>
                <c:pt idx="2742">
                  <c:v>44747</c:v>
                </c:pt>
                <c:pt idx="2743">
                  <c:v>44748</c:v>
                </c:pt>
                <c:pt idx="2744">
                  <c:v>44749</c:v>
                </c:pt>
                <c:pt idx="2745">
                  <c:v>44750</c:v>
                </c:pt>
                <c:pt idx="2746">
                  <c:v>44751</c:v>
                </c:pt>
                <c:pt idx="2747">
                  <c:v>44752</c:v>
                </c:pt>
                <c:pt idx="2748">
                  <c:v>44753</c:v>
                </c:pt>
                <c:pt idx="2749">
                  <c:v>44754</c:v>
                </c:pt>
                <c:pt idx="2750">
                  <c:v>44755</c:v>
                </c:pt>
                <c:pt idx="2751">
                  <c:v>44756</c:v>
                </c:pt>
                <c:pt idx="2752">
                  <c:v>44757</c:v>
                </c:pt>
                <c:pt idx="2753">
                  <c:v>44758</c:v>
                </c:pt>
                <c:pt idx="2754">
                  <c:v>44759</c:v>
                </c:pt>
                <c:pt idx="2755">
                  <c:v>44760</c:v>
                </c:pt>
                <c:pt idx="2756">
                  <c:v>44761</c:v>
                </c:pt>
                <c:pt idx="2757">
                  <c:v>44762</c:v>
                </c:pt>
                <c:pt idx="2758">
                  <c:v>44763</c:v>
                </c:pt>
                <c:pt idx="2759">
                  <c:v>44764</c:v>
                </c:pt>
                <c:pt idx="2760">
                  <c:v>44765</c:v>
                </c:pt>
                <c:pt idx="2761">
                  <c:v>44766</c:v>
                </c:pt>
                <c:pt idx="2762">
                  <c:v>44767</c:v>
                </c:pt>
                <c:pt idx="2763">
                  <c:v>44768</c:v>
                </c:pt>
                <c:pt idx="2764">
                  <c:v>44769</c:v>
                </c:pt>
                <c:pt idx="2765">
                  <c:v>44770</c:v>
                </c:pt>
                <c:pt idx="2766">
                  <c:v>44771</c:v>
                </c:pt>
                <c:pt idx="2767">
                  <c:v>44772</c:v>
                </c:pt>
                <c:pt idx="2768">
                  <c:v>44773</c:v>
                </c:pt>
                <c:pt idx="2769">
                  <c:v>44774</c:v>
                </c:pt>
                <c:pt idx="2770">
                  <c:v>44775</c:v>
                </c:pt>
                <c:pt idx="2771">
                  <c:v>44776</c:v>
                </c:pt>
                <c:pt idx="2772">
                  <c:v>44777</c:v>
                </c:pt>
                <c:pt idx="2773">
                  <c:v>44778</c:v>
                </c:pt>
                <c:pt idx="2774">
                  <c:v>44779</c:v>
                </c:pt>
                <c:pt idx="2775">
                  <c:v>44780</c:v>
                </c:pt>
                <c:pt idx="2776">
                  <c:v>44781</c:v>
                </c:pt>
                <c:pt idx="2777">
                  <c:v>44782</c:v>
                </c:pt>
                <c:pt idx="2778">
                  <c:v>44783</c:v>
                </c:pt>
                <c:pt idx="2779">
                  <c:v>44784</c:v>
                </c:pt>
                <c:pt idx="2780">
                  <c:v>44785</c:v>
                </c:pt>
                <c:pt idx="2781">
                  <c:v>44786</c:v>
                </c:pt>
                <c:pt idx="2782">
                  <c:v>44787</c:v>
                </c:pt>
                <c:pt idx="2783">
                  <c:v>44788</c:v>
                </c:pt>
                <c:pt idx="2784">
                  <c:v>44789</c:v>
                </c:pt>
                <c:pt idx="2785">
                  <c:v>44790</c:v>
                </c:pt>
                <c:pt idx="2786">
                  <c:v>44791</c:v>
                </c:pt>
                <c:pt idx="2787">
                  <c:v>44792</c:v>
                </c:pt>
                <c:pt idx="2788">
                  <c:v>44793</c:v>
                </c:pt>
                <c:pt idx="2789">
                  <c:v>44794</c:v>
                </c:pt>
                <c:pt idx="2790">
                  <c:v>44795</c:v>
                </c:pt>
                <c:pt idx="2791">
                  <c:v>44796</c:v>
                </c:pt>
                <c:pt idx="2792">
                  <c:v>44797</c:v>
                </c:pt>
                <c:pt idx="2793">
                  <c:v>44798</c:v>
                </c:pt>
                <c:pt idx="2794">
                  <c:v>44799</c:v>
                </c:pt>
                <c:pt idx="2795">
                  <c:v>44800</c:v>
                </c:pt>
                <c:pt idx="2796">
                  <c:v>44801</c:v>
                </c:pt>
                <c:pt idx="2797">
                  <c:v>44802</c:v>
                </c:pt>
                <c:pt idx="2798">
                  <c:v>44803</c:v>
                </c:pt>
                <c:pt idx="2799">
                  <c:v>44804</c:v>
                </c:pt>
                <c:pt idx="2800">
                  <c:v>44805</c:v>
                </c:pt>
                <c:pt idx="2801">
                  <c:v>44806</c:v>
                </c:pt>
                <c:pt idx="2802">
                  <c:v>44807</c:v>
                </c:pt>
                <c:pt idx="2803">
                  <c:v>44808</c:v>
                </c:pt>
                <c:pt idx="2804">
                  <c:v>44809</c:v>
                </c:pt>
                <c:pt idx="2805">
                  <c:v>44810</c:v>
                </c:pt>
                <c:pt idx="2806">
                  <c:v>44811</c:v>
                </c:pt>
                <c:pt idx="2807">
                  <c:v>44812</c:v>
                </c:pt>
                <c:pt idx="2808">
                  <c:v>44813</c:v>
                </c:pt>
                <c:pt idx="2809">
                  <c:v>44814</c:v>
                </c:pt>
                <c:pt idx="2810">
                  <c:v>44815</c:v>
                </c:pt>
                <c:pt idx="2811">
                  <c:v>44816</c:v>
                </c:pt>
                <c:pt idx="2812">
                  <c:v>44817</c:v>
                </c:pt>
                <c:pt idx="2813">
                  <c:v>44818</c:v>
                </c:pt>
                <c:pt idx="2814">
                  <c:v>44819</c:v>
                </c:pt>
                <c:pt idx="2815">
                  <c:v>44820</c:v>
                </c:pt>
                <c:pt idx="2816">
                  <c:v>44821</c:v>
                </c:pt>
                <c:pt idx="2817">
                  <c:v>44822</c:v>
                </c:pt>
                <c:pt idx="2818">
                  <c:v>44823</c:v>
                </c:pt>
                <c:pt idx="2819">
                  <c:v>44824</c:v>
                </c:pt>
                <c:pt idx="2820">
                  <c:v>44825</c:v>
                </c:pt>
                <c:pt idx="2821">
                  <c:v>44826</c:v>
                </c:pt>
                <c:pt idx="2822">
                  <c:v>44827</c:v>
                </c:pt>
                <c:pt idx="2823">
                  <c:v>44828</c:v>
                </c:pt>
                <c:pt idx="2824">
                  <c:v>44829</c:v>
                </c:pt>
                <c:pt idx="2825">
                  <c:v>44830</c:v>
                </c:pt>
                <c:pt idx="2826">
                  <c:v>44831</c:v>
                </c:pt>
                <c:pt idx="2827">
                  <c:v>44832</c:v>
                </c:pt>
                <c:pt idx="2828">
                  <c:v>44833</c:v>
                </c:pt>
                <c:pt idx="2829">
                  <c:v>44834</c:v>
                </c:pt>
                <c:pt idx="2830">
                  <c:v>44835</c:v>
                </c:pt>
                <c:pt idx="2831">
                  <c:v>44836</c:v>
                </c:pt>
                <c:pt idx="2832">
                  <c:v>44837</c:v>
                </c:pt>
                <c:pt idx="2833">
                  <c:v>44838</c:v>
                </c:pt>
                <c:pt idx="2834">
                  <c:v>44839</c:v>
                </c:pt>
                <c:pt idx="2835">
                  <c:v>44840</c:v>
                </c:pt>
                <c:pt idx="2836">
                  <c:v>44841</c:v>
                </c:pt>
                <c:pt idx="2837">
                  <c:v>44842</c:v>
                </c:pt>
                <c:pt idx="2838">
                  <c:v>44843</c:v>
                </c:pt>
                <c:pt idx="2839">
                  <c:v>44844</c:v>
                </c:pt>
                <c:pt idx="2840">
                  <c:v>44845</c:v>
                </c:pt>
                <c:pt idx="2841">
                  <c:v>44846</c:v>
                </c:pt>
                <c:pt idx="2842">
                  <c:v>44847</c:v>
                </c:pt>
                <c:pt idx="2843">
                  <c:v>44848</c:v>
                </c:pt>
                <c:pt idx="2844">
                  <c:v>44849</c:v>
                </c:pt>
                <c:pt idx="2845">
                  <c:v>44850</c:v>
                </c:pt>
                <c:pt idx="2846">
                  <c:v>44851</c:v>
                </c:pt>
                <c:pt idx="2847">
                  <c:v>44852</c:v>
                </c:pt>
                <c:pt idx="2848">
                  <c:v>44853</c:v>
                </c:pt>
                <c:pt idx="2849">
                  <c:v>44854</c:v>
                </c:pt>
                <c:pt idx="2850">
                  <c:v>44855</c:v>
                </c:pt>
                <c:pt idx="2851">
                  <c:v>44856</c:v>
                </c:pt>
                <c:pt idx="2852">
                  <c:v>44857</c:v>
                </c:pt>
                <c:pt idx="2853">
                  <c:v>44858</c:v>
                </c:pt>
                <c:pt idx="2854">
                  <c:v>44859</c:v>
                </c:pt>
                <c:pt idx="2855">
                  <c:v>44860</c:v>
                </c:pt>
                <c:pt idx="2856">
                  <c:v>44861</c:v>
                </c:pt>
                <c:pt idx="2857">
                  <c:v>44862</c:v>
                </c:pt>
                <c:pt idx="2858">
                  <c:v>44863</c:v>
                </c:pt>
                <c:pt idx="2859">
                  <c:v>44864</c:v>
                </c:pt>
                <c:pt idx="2860">
                  <c:v>44865</c:v>
                </c:pt>
                <c:pt idx="2861">
                  <c:v>44866</c:v>
                </c:pt>
                <c:pt idx="2862">
                  <c:v>44867</c:v>
                </c:pt>
                <c:pt idx="2863">
                  <c:v>44868</c:v>
                </c:pt>
                <c:pt idx="2864">
                  <c:v>44869</c:v>
                </c:pt>
                <c:pt idx="2865">
                  <c:v>44870</c:v>
                </c:pt>
                <c:pt idx="2866">
                  <c:v>44871</c:v>
                </c:pt>
                <c:pt idx="2867">
                  <c:v>44872</c:v>
                </c:pt>
                <c:pt idx="2868">
                  <c:v>44873</c:v>
                </c:pt>
                <c:pt idx="2869">
                  <c:v>44874</c:v>
                </c:pt>
                <c:pt idx="2870">
                  <c:v>44875</c:v>
                </c:pt>
                <c:pt idx="2871">
                  <c:v>44876</c:v>
                </c:pt>
                <c:pt idx="2872">
                  <c:v>44877</c:v>
                </c:pt>
                <c:pt idx="2873">
                  <c:v>44878</c:v>
                </c:pt>
                <c:pt idx="2874">
                  <c:v>44879</c:v>
                </c:pt>
                <c:pt idx="2875">
                  <c:v>44880</c:v>
                </c:pt>
                <c:pt idx="2876">
                  <c:v>44881</c:v>
                </c:pt>
                <c:pt idx="2877">
                  <c:v>44882</c:v>
                </c:pt>
                <c:pt idx="2878">
                  <c:v>44883</c:v>
                </c:pt>
                <c:pt idx="2879">
                  <c:v>44884</c:v>
                </c:pt>
                <c:pt idx="2880">
                  <c:v>44885</c:v>
                </c:pt>
                <c:pt idx="2881">
                  <c:v>44886</c:v>
                </c:pt>
                <c:pt idx="2882">
                  <c:v>44887</c:v>
                </c:pt>
                <c:pt idx="2883">
                  <c:v>44888</c:v>
                </c:pt>
                <c:pt idx="2884">
                  <c:v>44889</c:v>
                </c:pt>
                <c:pt idx="2885">
                  <c:v>44890</c:v>
                </c:pt>
                <c:pt idx="2886">
                  <c:v>44891</c:v>
                </c:pt>
                <c:pt idx="2887">
                  <c:v>44892</c:v>
                </c:pt>
                <c:pt idx="2888">
                  <c:v>44893</c:v>
                </c:pt>
                <c:pt idx="2889">
                  <c:v>44894</c:v>
                </c:pt>
                <c:pt idx="2890">
                  <c:v>44895</c:v>
                </c:pt>
                <c:pt idx="2891">
                  <c:v>44896</c:v>
                </c:pt>
                <c:pt idx="2892">
                  <c:v>44897</c:v>
                </c:pt>
                <c:pt idx="2893">
                  <c:v>44898</c:v>
                </c:pt>
                <c:pt idx="2894">
                  <c:v>44899</c:v>
                </c:pt>
                <c:pt idx="2895">
                  <c:v>44900</c:v>
                </c:pt>
                <c:pt idx="2896">
                  <c:v>44901</c:v>
                </c:pt>
                <c:pt idx="2897">
                  <c:v>44902</c:v>
                </c:pt>
                <c:pt idx="2898">
                  <c:v>44903</c:v>
                </c:pt>
                <c:pt idx="2899">
                  <c:v>44904</c:v>
                </c:pt>
                <c:pt idx="2900">
                  <c:v>44905</c:v>
                </c:pt>
                <c:pt idx="2901">
                  <c:v>44906</c:v>
                </c:pt>
                <c:pt idx="2902">
                  <c:v>44907</c:v>
                </c:pt>
                <c:pt idx="2903">
                  <c:v>44908</c:v>
                </c:pt>
                <c:pt idx="2904">
                  <c:v>44909</c:v>
                </c:pt>
                <c:pt idx="2905">
                  <c:v>44910</c:v>
                </c:pt>
                <c:pt idx="2906">
                  <c:v>44911</c:v>
                </c:pt>
                <c:pt idx="2907">
                  <c:v>44912</c:v>
                </c:pt>
                <c:pt idx="2908">
                  <c:v>44913</c:v>
                </c:pt>
                <c:pt idx="2909">
                  <c:v>44914</c:v>
                </c:pt>
                <c:pt idx="2910">
                  <c:v>44915</c:v>
                </c:pt>
                <c:pt idx="2911">
                  <c:v>44916</c:v>
                </c:pt>
                <c:pt idx="2912">
                  <c:v>44917</c:v>
                </c:pt>
                <c:pt idx="2913">
                  <c:v>44918</c:v>
                </c:pt>
                <c:pt idx="2914">
                  <c:v>44919</c:v>
                </c:pt>
                <c:pt idx="2915">
                  <c:v>44920</c:v>
                </c:pt>
                <c:pt idx="2916">
                  <c:v>44921</c:v>
                </c:pt>
                <c:pt idx="2917">
                  <c:v>44922</c:v>
                </c:pt>
                <c:pt idx="2918">
                  <c:v>44923</c:v>
                </c:pt>
                <c:pt idx="2919">
                  <c:v>44924</c:v>
                </c:pt>
                <c:pt idx="2920">
                  <c:v>44925</c:v>
                </c:pt>
                <c:pt idx="2921">
                  <c:v>44926</c:v>
                </c:pt>
                <c:pt idx="2922">
                  <c:v>44927</c:v>
                </c:pt>
                <c:pt idx="2923">
                  <c:v>44928</c:v>
                </c:pt>
                <c:pt idx="2924">
                  <c:v>44929</c:v>
                </c:pt>
                <c:pt idx="2925">
                  <c:v>44930</c:v>
                </c:pt>
                <c:pt idx="2926">
                  <c:v>44931</c:v>
                </c:pt>
                <c:pt idx="2927">
                  <c:v>44932</c:v>
                </c:pt>
                <c:pt idx="2928">
                  <c:v>44933</c:v>
                </c:pt>
                <c:pt idx="2929">
                  <c:v>44934</c:v>
                </c:pt>
                <c:pt idx="2930">
                  <c:v>44935</c:v>
                </c:pt>
                <c:pt idx="2931">
                  <c:v>44936</c:v>
                </c:pt>
                <c:pt idx="2932">
                  <c:v>44937</c:v>
                </c:pt>
                <c:pt idx="2933">
                  <c:v>44938</c:v>
                </c:pt>
                <c:pt idx="2934">
                  <c:v>44939</c:v>
                </c:pt>
                <c:pt idx="2935">
                  <c:v>44940</c:v>
                </c:pt>
                <c:pt idx="2936">
                  <c:v>44941</c:v>
                </c:pt>
                <c:pt idx="2937">
                  <c:v>44942</c:v>
                </c:pt>
                <c:pt idx="2938">
                  <c:v>44943</c:v>
                </c:pt>
                <c:pt idx="2939">
                  <c:v>44944</c:v>
                </c:pt>
                <c:pt idx="2940">
                  <c:v>44945</c:v>
                </c:pt>
                <c:pt idx="2941">
                  <c:v>44946</c:v>
                </c:pt>
                <c:pt idx="2942">
                  <c:v>44947</c:v>
                </c:pt>
                <c:pt idx="2943">
                  <c:v>44948</c:v>
                </c:pt>
                <c:pt idx="2944">
                  <c:v>44949</c:v>
                </c:pt>
                <c:pt idx="2945">
                  <c:v>44950</c:v>
                </c:pt>
                <c:pt idx="2946">
                  <c:v>44951</c:v>
                </c:pt>
                <c:pt idx="2947">
                  <c:v>44952</c:v>
                </c:pt>
                <c:pt idx="2948">
                  <c:v>44953</c:v>
                </c:pt>
                <c:pt idx="2949">
                  <c:v>44954</c:v>
                </c:pt>
                <c:pt idx="2950">
                  <c:v>44955</c:v>
                </c:pt>
                <c:pt idx="2951">
                  <c:v>44956</c:v>
                </c:pt>
                <c:pt idx="2952">
                  <c:v>44957</c:v>
                </c:pt>
                <c:pt idx="2953">
                  <c:v>44958</c:v>
                </c:pt>
                <c:pt idx="2954">
                  <c:v>44959</c:v>
                </c:pt>
                <c:pt idx="2955">
                  <c:v>44960</c:v>
                </c:pt>
                <c:pt idx="2956">
                  <c:v>44961</c:v>
                </c:pt>
                <c:pt idx="2957">
                  <c:v>44962</c:v>
                </c:pt>
                <c:pt idx="2958">
                  <c:v>44963</c:v>
                </c:pt>
                <c:pt idx="2959">
                  <c:v>44964</c:v>
                </c:pt>
                <c:pt idx="2960">
                  <c:v>44965</c:v>
                </c:pt>
                <c:pt idx="2961">
                  <c:v>44966</c:v>
                </c:pt>
                <c:pt idx="2962">
                  <c:v>44967</c:v>
                </c:pt>
                <c:pt idx="2963">
                  <c:v>44968</c:v>
                </c:pt>
                <c:pt idx="2964">
                  <c:v>44969</c:v>
                </c:pt>
                <c:pt idx="2965">
                  <c:v>44970</c:v>
                </c:pt>
                <c:pt idx="2966">
                  <c:v>44971</c:v>
                </c:pt>
                <c:pt idx="2967">
                  <c:v>44972</c:v>
                </c:pt>
                <c:pt idx="2968">
                  <c:v>44973</c:v>
                </c:pt>
                <c:pt idx="2969">
                  <c:v>44974</c:v>
                </c:pt>
                <c:pt idx="2970">
                  <c:v>44975</c:v>
                </c:pt>
                <c:pt idx="2971">
                  <c:v>44976</c:v>
                </c:pt>
                <c:pt idx="2972">
                  <c:v>44977</c:v>
                </c:pt>
                <c:pt idx="2973">
                  <c:v>44978</c:v>
                </c:pt>
                <c:pt idx="2974">
                  <c:v>44979</c:v>
                </c:pt>
                <c:pt idx="2975">
                  <c:v>44980</c:v>
                </c:pt>
                <c:pt idx="2976">
                  <c:v>44981</c:v>
                </c:pt>
                <c:pt idx="2977">
                  <c:v>44982</c:v>
                </c:pt>
                <c:pt idx="2978">
                  <c:v>44983</c:v>
                </c:pt>
                <c:pt idx="2979">
                  <c:v>44984</c:v>
                </c:pt>
                <c:pt idx="2980">
                  <c:v>44985</c:v>
                </c:pt>
                <c:pt idx="2981">
                  <c:v>44986</c:v>
                </c:pt>
                <c:pt idx="2982">
                  <c:v>44987</c:v>
                </c:pt>
                <c:pt idx="2983">
                  <c:v>44988</c:v>
                </c:pt>
                <c:pt idx="2984">
                  <c:v>44989</c:v>
                </c:pt>
                <c:pt idx="2985">
                  <c:v>44990</c:v>
                </c:pt>
                <c:pt idx="2986">
                  <c:v>44991</c:v>
                </c:pt>
                <c:pt idx="2987">
                  <c:v>44992</c:v>
                </c:pt>
                <c:pt idx="2988">
                  <c:v>44993</c:v>
                </c:pt>
                <c:pt idx="2989">
                  <c:v>44994</c:v>
                </c:pt>
                <c:pt idx="2990">
                  <c:v>44995</c:v>
                </c:pt>
                <c:pt idx="2991">
                  <c:v>44996</c:v>
                </c:pt>
                <c:pt idx="2992">
                  <c:v>44997</c:v>
                </c:pt>
                <c:pt idx="2993">
                  <c:v>44998</c:v>
                </c:pt>
                <c:pt idx="2994">
                  <c:v>44999</c:v>
                </c:pt>
                <c:pt idx="2995">
                  <c:v>45000</c:v>
                </c:pt>
                <c:pt idx="2996">
                  <c:v>45001</c:v>
                </c:pt>
                <c:pt idx="2997">
                  <c:v>45002</c:v>
                </c:pt>
                <c:pt idx="2998">
                  <c:v>45003</c:v>
                </c:pt>
                <c:pt idx="2999">
                  <c:v>45004</c:v>
                </c:pt>
                <c:pt idx="3000">
                  <c:v>45005</c:v>
                </c:pt>
                <c:pt idx="3001">
                  <c:v>45006</c:v>
                </c:pt>
                <c:pt idx="3002">
                  <c:v>45007</c:v>
                </c:pt>
                <c:pt idx="3003">
                  <c:v>45008</c:v>
                </c:pt>
                <c:pt idx="3004">
                  <c:v>45009</c:v>
                </c:pt>
                <c:pt idx="3005">
                  <c:v>45010</c:v>
                </c:pt>
                <c:pt idx="3006">
                  <c:v>45011</c:v>
                </c:pt>
                <c:pt idx="3007">
                  <c:v>45012</c:v>
                </c:pt>
                <c:pt idx="3008">
                  <c:v>45013</c:v>
                </c:pt>
                <c:pt idx="3009">
                  <c:v>45014</c:v>
                </c:pt>
                <c:pt idx="3010">
                  <c:v>45015</c:v>
                </c:pt>
                <c:pt idx="3011">
                  <c:v>45016</c:v>
                </c:pt>
                <c:pt idx="3012">
                  <c:v>45017</c:v>
                </c:pt>
                <c:pt idx="3013">
                  <c:v>45018</c:v>
                </c:pt>
                <c:pt idx="3014">
                  <c:v>45019</c:v>
                </c:pt>
                <c:pt idx="3015">
                  <c:v>45020</c:v>
                </c:pt>
                <c:pt idx="3016">
                  <c:v>45021</c:v>
                </c:pt>
                <c:pt idx="3017">
                  <c:v>45022</c:v>
                </c:pt>
                <c:pt idx="3018">
                  <c:v>45023</c:v>
                </c:pt>
                <c:pt idx="3019">
                  <c:v>45024</c:v>
                </c:pt>
                <c:pt idx="3020">
                  <c:v>45025</c:v>
                </c:pt>
                <c:pt idx="3021">
                  <c:v>45026</c:v>
                </c:pt>
                <c:pt idx="3022">
                  <c:v>45027</c:v>
                </c:pt>
                <c:pt idx="3023">
                  <c:v>45028</c:v>
                </c:pt>
                <c:pt idx="3024">
                  <c:v>45029</c:v>
                </c:pt>
                <c:pt idx="3025">
                  <c:v>45030</c:v>
                </c:pt>
                <c:pt idx="3026">
                  <c:v>45031</c:v>
                </c:pt>
                <c:pt idx="3027">
                  <c:v>45032</c:v>
                </c:pt>
                <c:pt idx="3028">
                  <c:v>45033</c:v>
                </c:pt>
                <c:pt idx="3029">
                  <c:v>45034</c:v>
                </c:pt>
                <c:pt idx="3030">
                  <c:v>45035</c:v>
                </c:pt>
                <c:pt idx="3031">
                  <c:v>45036</c:v>
                </c:pt>
                <c:pt idx="3032">
                  <c:v>45037</c:v>
                </c:pt>
                <c:pt idx="3033">
                  <c:v>45038</c:v>
                </c:pt>
                <c:pt idx="3034">
                  <c:v>45039</c:v>
                </c:pt>
                <c:pt idx="3035">
                  <c:v>45040</c:v>
                </c:pt>
                <c:pt idx="3036">
                  <c:v>45041</c:v>
                </c:pt>
                <c:pt idx="3037">
                  <c:v>45042</c:v>
                </c:pt>
                <c:pt idx="3038">
                  <c:v>45043</c:v>
                </c:pt>
                <c:pt idx="3039">
                  <c:v>45044</c:v>
                </c:pt>
                <c:pt idx="3040">
                  <c:v>45045</c:v>
                </c:pt>
                <c:pt idx="3041">
                  <c:v>45046</c:v>
                </c:pt>
                <c:pt idx="3042">
                  <c:v>45047</c:v>
                </c:pt>
                <c:pt idx="3043">
                  <c:v>45048</c:v>
                </c:pt>
                <c:pt idx="3044">
                  <c:v>45049</c:v>
                </c:pt>
                <c:pt idx="3045">
                  <c:v>45050</c:v>
                </c:pt>
                <c:pt idx="3046">
                  <c:v>45051</c:v>
                </c:pt>
                <c:pt idx="3047">
                  <c:v>45052</c:v>
                </c:pt>
                <c:pt idx="3048">
                  <c:v>45053</c:v>
                </c:pt>
                <c:pt idx="3049">
                  <c:v>45054</c:v>
                </c:pt>
                <c:pt idx="3050">
                  <c:v>45055</c:v>
                </c:pt>
                <c:pt idx="3051">
                  <c:v>45056</c:v>
                </c:pt>
                <c:pt idx="3052">
                  <c:v>45057</c:v>
                </c:pt>
                <c:pt idx="3053">
                  <c:v>45058</c:v>
                </c:pt>
                <c:pt idx="3054">
                  <c:v>45059</c:v>
                </c:pt>
                <c:pt idx="3055">
                  <c:v>45060</c:v>
                </c:pt>
                <c:pt idx="3056">
                  <c:v>45061</c:v>
                </c:pt>
                <c:pt idx="3057">
                  <c:v>45062</c:v>
                </c:pt>
                <c:pt idx="3058">
                  <c:v>45063</c:v>
                </c:pt>
                <c:pt idx="3059">
                  <c:v>45064</c:v>
                </c:pt>
                <c:pt idx="3060">
                  <c:v>45065</c:v>
                </c:pt>
                <c:pt idx="3061">
                  <c:v>45066</c:v>
                </c:pt>
                <c:pt idx="3062">
                  <c:v>45067</c:v>
                </c:pt>
                <c:pt idx="3063">
                  <c:v>45068</c:v>
                </c:pt>
                <c:pt idx="3064">
                  <c:v>45069</c:v>
                </c:pt>
                <c:pt idx="3065">
                  <c:v>45070</c:v>
                </c:pt>
                <c:pt idx="3066">
                  <c:v>45071</c:v>
                </c:pt>
                <c:pt idx="3067">
                  <c:v>45072</c:v>
                </c:pt>
                <c:pt idx="3068">
                  <c:v>45073</c:v>
                </c:pt>
                <c:pt idx="3069">
                  <c:v>45074</c:v>
                </c:pt>
                <c:pt idx="3070">
                  <c:v>45075</c:v>
                </c:pt>
                <c:pt idx="3071">
                  <c:v>45076</c:v>
                </c:pt>
                <c:pt idx="3072">
                  <c:v>45077</c:v>
                </c:pt>
                <c:pt idx="3073">
                  <c:v>45078</c:v>
                </c:pt>
                <c:pt idx="3074">
                  <c:v>45079</c:v>
                </c:pt>
                <c:pt idx="3075">
                  <c:v>45080</c:v>
                </c:pt>
                <c:pt idx="3076">
                  <c:v>45081</c:v>
                </c:pt>
                <c:pt idx="3077">
                  <c:v>45082</c:v>
                </c:pt>
                <c:pt idx="3078">
                  <c:v>45083</c:v>
                </c:pt>
                <c:pt idx="3079">
                  <c:v>45084</c:v>
                </c:pt>
                <c:pt idx="3080">
                  <c:v>45085</c:v>
                </c:pt>
                <c:pt idx="3081">
                  <c:v>45086</c:v>
                </c:pt>
                <c:pt idx="3082">
                  <c:v>45087</c:v>
                </c:pt>
                <c:pt idx="3083">
                  <c:v>45088</c:v>
                </c:pt>
                <c:pt idx="3084">
                  <c:v>45089</c:v>
                </c:pt>
                <c:pt idx="3085">
                  <c:v>45090</c:v>
                </c:pt>
                <c:pt idx="3086">
                  <c:v>45091</c:v>
                </c:pt>
                <c:pt idx="3087">
                  <c:v>45092</c:v>
                </c:pt>
                <c:pt idx="3088">
                  <c:v>45093</c:v>
                </c:pt>
                <c:pt idx="3089">
                  <c:v>45094</c:v>
                </c:pt>
                <c:pt idx="3090">
                  <c:v>45095</c:v>
                </c:pt>
                <c:pt idx="3091">
                  <c:v>45096</c:v>
                </c:pt>
                <c:pt idx="3092">
                  <c:v>45097</c:v>
                </c:pt>
                <c:pt idx="3093">
                  <c:v>45098</c:v>
                </c:pt>
                <c:pt idx="3094">
                  <c:v>45099</c:v>
                </c:pt>
                <c:pt idx="3095">
                  <c:v>45100</c:v>
                </c:pt>
                <c:pt idx="3096">
                  <c:v>45101</c:v>
                </c:pt>
                <c:pt idx="3097">
                  <c:v>45102</c:v>
                </c:pt>
                <c:pt idx="3098">
                  <c:v>45103</c:v>
                </c:pt>
                <c:pt idx="3099">
                  <c:v>45104</c:v>
                </c:pt>
                <c:pt idx="3100">
                  <c:v>45105</c:v>
                </c:pt>
                <c:pt idx="3101">
                  <c:v>45106</c:v>
                </c:pt>
                <c:pt idx="3102">
                  <c:v>45107</c:v>
                </c:pt>
                <c:pt idx="3103">
                  <c:v>45108</c:v>
                </c:pt>
                <c:pt idx="3104">
                  <c:v>45109</c:v>
                </c:pt>
                <c:pt idx="3105">
                  <c:v>45110</c:v>
                </c:pt>
                <c:pt idx="3106">
                  <c:v>45111</c:v>
                </c:pt>
                <c:pt idx="3107">
                  <c:v>45112</c:v>
                </c:pt>
                <c:pt idx="3108">
                  <c:v>45113</c:v>
                </c:pt>
                <c:pt idx="3109">
                  <c:v>45114</c:v>
                </c:pt>
                <c:pt idx="3110">
                  <c:v>45115</c:v>
                </c:pt>
                <c:pt idx="3111">
                  <c:v>45116</c:v>
                </c:pt>
                <c:pt idx="3112">
                  <c:v>45117</c:v>
                </c:pt>
                <c:pt idx="3113">
                  <c:v>45118</c:v>
                </c:pt>
                <c:pt idx="3114">
                  <c:v>45119</c:v>
                </c:pt>
                <c:pt idx="3115">
                  <c:v>45120</c:v>
                </c:pt>
                <c:pt idx="3116">
                  <c:v>45121</c:v>
                </c:pt>
                <c:pt idx="3117">
                  <c:v>45122</c:v>
                </c:pt>
                <c:pt idx="3118">
                  <c:v>45123</c:v>
                </c:pt>
                <c:pt idx="3119">
                  <c:v>45124</c:v>
                </c:pt>
                <c:pt idx="3120">
                  <c:v>45125</c:v>
                </c:pt>
                <c:pt idx="3121">
                  <c:v>45126</c:v>
                </c:pt>
                <c:pt idx="3122">
                  <c:v>45127</c:v>
                </c:pt>
                <c:pt idx="3123">
                  <c:v>45128</c:v>
                </c:pt>
                <c:pt idx="3124">
                  <c:v>45129</c:v>
                </c:pt>
                <c:pt idx="3125">
                  <c:v>45130</c:v>
                </c:pt>
                <c:pt idx="3126">
                  <c:v>45131</c:v>
                </c:pt>
                <c:pt idx="3127">
                  <c:v>45132</c:v>
                </c:pt>
                <c:pt idx="3128">
                  <c:v>45133</c:v>
                </c:pt>
                <c:pt idx="3129">
                  <c:v>45134</c:v>
                </c:pt>
                <c:pt idx="3130">
                  <c:v>45135</c:v>
                </c:pt>
                <c:pt idx="3131">
                  <c:v>45136</c:v>
                </c:pt>
                <c:pt idx="3132">
                  <c:v>45137</c:v>
                </c:pt>
                <c:pt idx="3133">
                  <c:v>45138</c:v>
                </c:pt>
                <c:pt idx="3134">
                  <c:v>45139</c:v>
                </c:pt>
                <c:pt idx="3135">
                  <c:v>45140</c:v>
                </c:pt>
                <c:pt idx="3136">
                  <c:v>45141</c:v>
                </c:pt>
                <c:pt idx="3137">
                  <c:v>45142</c:v>
                </c:pt>
                <c:pt idx="3138">
                  <c:v>45143</c:v>
                </c:pt>
                <c:pt idx="3139">
                  <c:v>45144</c:v>
                </c:pt>
                <c:pt idx="3140">
                  <c:v>45145</c:v>
                </c:pt>
                <c:pt idx="3141">
                  <c:v>45146</c:v>
                </c:pt>
                <c:pt idx="3142">
                  <c:v>45147</c:v>
                </c:pt>
                <c:pt idx="3143">
                  <c:v>45148</c:v>
                </c:pt>
                <c:pt idx="3144">
                  <c:v>45149</c:v>
                </c:pt>
                <c:pt idx="3145">
                  <c:v>45150</c:v>
                </c:pt>
                <c:pt idx="3146">
                  <c:v>45151</c:v>
                </c:pt>
                <c:pt idx="3147">
                  <c:v>45152</c:v>
                </c:pt>
                <c:pt idx="3148">
                  <c:v>45153</c:v>
                </c:pt>
                <c:pt idx="3149">
                  <c:v>45154</c:v>
                </c:pt>
                <c:pt idx="3150">
                  <c:v>45155</c:v>
                </c:pt>
                <c:pt idx="3151">
                  <c:v>45156</c:v>
                </c:pt>
                <c:pt idx="3152">
                  <c:v>45157</c:v>
                </c:pt>
                <c:pt idx="3153">
                  <c:v>45158</c:v>
                </c:pt>
                <c:pt idx="3154">
                  <c:v>45159</c:v>
                </c:pt>
                <c:pt idx="3155">
                  <c:v>45160</c:v>
                </c:pt>
                <c:pt idx="3156">
                  <c:v>45161</c:v>
                </c:pt>
                <c:pt idx="3157">
                  <c:v>45162</c:v>
                </c:pt>
                <c:pt idx="3158">
                  <c:v>45163</c:v>
                </c:pt>
                <c:pt idx="3159">
                  <c:v>45164</c:v>
                </c:pt>
                <c:pt idx="3160">
                  <c:v>45165</c:v>
                </c:pt>
                <c:pt idx="3161">
                  <c:v>45166</c:v>
                </c:pt>
                <c:pt idx="3162">
                  <c:v>45167</c:v>
                </c:pt>
                <c:pt idx="3163">
                  <c:v>45168</c:v>
                </c:pt>
                <c:pt idx="3164">
                  <c:v>45169</c:v>
                </c:pt>
                <c:pt idx="3165">
                  <c:v>45170</c:v>
                </c:pt>
                <c:pt idx="3166">
                  <c:v>45171</c:v>
                </c:pt>
                <c:pt idx="3167">
                  <c:v>45172</c:v>
                </c:pt>
                <c:pt idx="3168">
                  <c:v>45173</c:v>
                </c:pt>
                <c:pt idx="3169">
                  <c:v>45174</c:v>
                </c:pt>
                <c:pt idx="3170">
                  <c:v>45175</c:v>
                </c:pt>
                <c:pt idx="3171">
                  <c:v>45176</c:v>
                </c:pt>
                <c:pt idx="3172">
                  <c:v>45177</c:v>
                </c:pt>
                <c:pt idx="3173">
                  <c:v>45178</c:v>
                </c:pt>
                <c:pt idx="3174">
                  <c:v>45179</c:v>
                </c:pt>
                <c:pt idx="3175">
                  <c:v>45180</c:v>
                </c:pt>
                <c:pt idx="3176">
                  <c:v>45181</c:v>
                </c:pt>
                <c:pt idx="3177">
                  <c:v>45182</c:v>
                </c:pt>
                <c:pt idx="3178">
                  <c:v>45183</c:v>
                </c:pt>
                <c:pt idx="3179">
                  <c:v>45184</c:v>
                </c:pt>
                <c:pt idx="3180">
                  <c:v>45185</c:v>
                </c:pt>
                <c:pt idx="3181">
                  <c:v>45186</c:v>
                </c:pt>
                <c:pt idx="3182">
                  <c:v>45187</c:v>
                </c:pt>
                <c:pt idx="3183">
                  <c:v>45188</c:v>
                </c:pt>
                <c:pt idx="3184">
                  <c:v>45189</c:v>
                </c:pt>
                <c:pt idx="3185">
                  <c:v>45190</c:v>
                </c:pt>
                <c:pt idx="3186">
                  <c:v>45191</c:v>
                </c:pt>
                <c:pt idx="3187">
                  <c:v>45192</c:v>
                </c:pt>
                <c:pt idx="3188">
                  <c:v>45193</c:v>
                </c:pt>
                <c:pt idx="3189">
                  <c:v>45194</c:v>
                </c:pt>
                <c:pt idx="3190">
                  <c:v>45195</c:v>
                </c:pt>
                <c:pt idx="3191">
                  <c:v>45196</c:v>
                </c:pt>
                <c:pt idx="3192">
                  <c:v>45197</c:v>
                </c:pt>
                <c:pt idx="3193">
                  <c:v>45198</c:v>
                </c:pt>
                <c:pt idx="3194">
                  <c:v>45199</c:v>
                </c:pt>
                <c:pt idx="3195">
                  <c:v>45200</c:v>
                </c:pt>
                <c:pt idx="3196">
                  <c:v>45201</c:v>
                </c:pt>
                <c:pt idx="3197">
                  <c:v>45202</c:v>
                </c:pt>
                <c:pt idx="3198">
                  <c:v>45203</c:v>
                </c:pt>
                <c:pt idx="3199">
                  <c:v>45204</c:v>
                </c:pt>
                <c:pt idx="3200">
                  <c:v>45205</c:v>
                </c:pt>
                <c:pt idx="3201">
                  <c:v>45206</c:v>
                </c:pt>
                <c:pt idx="3202">
                  <c:v>45207</c:v>
                </c:pt>
                <c:pt idx="3203">
                  <c:v>45208</c:v>
                </c:pt>
                <c:pt idx="3204">
                  <c:v>45209</c:v>
                </c:pt>
                <c:pt idx="3205">
                  <c:v>45210</c:v>
                </c:pt>
                <c:pt idx="3206">
                  <c:v>45211</c:v>
                </c:pt>
                <c:pt idx="3207">
                  <c:v>45212</c:v>
                </c:pt>
                <c:pt idx="3208">
                  <c:v>45213</c:v>
                </c:pt>
                <c:pt idx="3209">
                  <c:v>45214</c:v>
                </c:pt>
                <c:pt idx="3210">
                  <c:v>45215</c:v>
                </c:pt>
                <c:pt idx="3211">
                  <c:v>45216</c:v>
                </c:pt>
                <c:pt idx="3212">
                  <c:v>45217</c:v>
                </c:pt>
                <c:pt idx="3213">
                  <c:v>45218</c:v>
                </c:pt>
                <c:pt idx="3214">
                  <c:v>45219</c:v>
                </c:pt>
                <c:pt idx="3215">
                  <c:v>45220</c:v>
                </c:pt>
                <c:pt idx="3216">
                  <c:v>45221</c:v>
                </c:pt>
                <c:pt idx="3217">
                  <c:v>45222</c:v>
                </c:pt>
                <c:pt idx="3218">
                  <c:v>45223</c:v>
                </c:pt>
                <c:pt idx="3219">
                  <c:v>45224</c:v>
                </c:pt>
                <c:pt idx="3220">
                  <c:v>45225</c:v>
                </c:pt>
                <c:pt idx="3221">
                  <c:v>45226</c:v>
                </c:pt>
                <c:pt idx="3222">
                  <c:v>45227</c:v>
                </c:pt>
                <c:pt idx="3223">
                  <c:v>45228</c:v>
                </c:pt>
                <c:pt idx="3224">
                  <c:v>45229</c:v>
                </c:pt>
                <c:pt idx="3225">
                  <c:v>45230</c:v>
                </c:pt>
                <c:pt idx="3226">
                  <c:v>45231</c:v>
                </c:pt>
                <c:pt idx="3227">
                  <c:v>45232</c:v>
                </c:pt>
                <c:pt idx="3228">
                  <c:v>45233</c:v>
                </c:pt>
                <c:pt idx="3229">
                  <c:v>45234</c:v>
                </c:pt>
                <c:pt idx="3230">
                  <c:v>45235</c:v>
                </c:pt>
                <c:pt idx="3231">
                  <c:v>45236</c:v>
                </c:pt>
                <c:pt idx="3232">
                  <c:v>45237</c:v>
                </c:pt>
                <c:pt idx="3233">
                  <c:v>45238</c:v>
                </c:pt>
                <c:pt idx="3234">
                  <c:v>45239</c:v>
                </c:pt>
                <c:pt idx="3235">
                  <c:v>45240</c:v>
                </c:pt>
                <c:pt idx="3236">
                  <c:v>45241</c:v>
                </c:pt>
                <c:pt idx="3237">
                  <c:v>45242</c:v>
                </c:pt>
                <c:pt idx="3238">
                  <c:v>45243</c:v>
                </c:pt>
                <c:pt idx="3239">
                  <c:v>45244</c:v>
                </c:pt>
                <c:pt idx="3240">
                  <c:v>45245</c:v>
                </c:pt>
                <c:pt idx="3241">
                  <c:v>45246</c:v>
                </c:pt>
                <c:pt idx="3242">
                  <c:v>45247</c:v>
                </c:pt>
                <c:pt idx="3243">
                  <c:v>45248</c:v>
                </c:pt>
                <c:pt idx="3244">
                  <c:v>45249</c:v>
                </c:pt>
                <c:pt idx="3245">
                  <c:v>45250</c:v>
                </c:pt>
                <c:pt idx="3246">
                  <c:v>45251</c:v>
                </c:pt>
                <c:pt idx="3247">
                  <c:v>45252</c:v>
                </c:pt>
                <c:pt idx="3248">
                  <c:v>45253</c:v>
                </c:pt>
                <c:pt idx="3249">
                  <c:v>45254</c:v>
                </c:pt>
                <c:pt idx="3250">
                  <c:v>45255</c:v>
                </c:pt>
                <c:pt idx="3251">
                  <c:v>45256</c:v>
                </c:pt>
                <c:pt idx="3252">
                  <c:v>45257</c:v>
                </c:pt>
                <c:pt idx="3253">
                  <c:v>45258</c:v>
                </c:pt>
                <c:pt idx="3254">
                  <c:v>45259</c:v>
                </c:pt>
                <c:pt idx="3255">
                  <c:v>45260</c:v>
                </c:pt>
                <c:pt idx="3256">
                  <c:v>45261</c:v>
                </c:pt>
                <c:pt idx="3257">
                  <c:v>45262</c:v>
                </c:pt>
                <c:pt idx="3258">
                  <c:v>45263</c:v>
                </c:pt>
                <c:pt idx="3259">
                  <c:v>45264</c:v>
                </c:pt>
                <c:pt idx="3260">
                  <c:v>45265</c:v>
                </c:pt>
                <c:pt idx="3261">
                  <c:v>45266</c:v>
                </c:pt>
                <c:pt idx="3262">
                  <c:v>45267</c:v>
                </c:pt>
                <c:pt idx="3263">
                  <c:v>45268</c:v>
                </c:pt>
                <c:pt idx="3264">
                  <c:v>45269</c:v>
                </c:pt>
                <c:pt idx="3265">
                  <c:v>45270</c:v>
                </c:pt>
                <c:pt idx="3266">
                  <c:v>45271</c:v>
                </c:pt>
                <c:pt idx="3267">
                  <c:v>45272</c:v>
                </c:pt>
                <c:pt idx="3268">
                  <c:v>45273</c:v>
                </c:pt>
                <c:pt idx="3269">
                  <c:v>45274</c:v>
                </c:pt>
                <c:pt idx="3270">
                  <c:v>45275</c:v>
                </c:pt>
                <c:pt idx="3271">
                  <c:v>45276</c:v>
                </c:pt>
                <c:pt idx="3272">
                  <c:v>45277</c:v>
                </c:pt>
                <c:pt idx="3273">
                  <c:v>45278</c:v>
                </c:pt>
                <c:pt idx="3274">
                  <c:v>45279</c:v>
                </c:pt>
                <c:pt idx="3275">
                  <c:v>45280</c:v>
                </c:pt>
                <c:pt idx="3276">
                  <c:v>45281</c:v>
                </c:pt>
                <c:pt idx="3277">
                  <c:v>45282</c:v>
                </c:pt>
                <c:pt idx="3278">
                  <c:v>45283</c:v>
                </c:pt>
                <c:pt idx="3279">
                  <c:v>45284</c:v>
                </c:pt>
                <c:pt idx="3280">
                  <c:v>45285</c:v>
                </c:pt>
                <c:pt idx="3281">
                  <c:v>45286</c:v>
                </c:pt>
                <c:pt idx="3282">
                  <c:v>45287</c:v>
                </c:pt>
                <c:pt idx="3283">
                  <c:v>45288</c:v>
                </c:pt>
                <c:pt idx="3284">
                  <c:v>45289</c:v>
                </c:pt>
                <c:pt idx="3285">
                  <c:v>45290</c:v>
                </c:pt>
                <c:pt idx="3286">
                  <c:v>45291</c:v>
                </c:pt>
                <c:pt idx="3287">
                  <c:v>45292</c:v>
                </c:pt>
                <c:pt idx="3288">
                  <c:v>45293</c:v>
                </c:pt>
                <c:pt idx="3289">
                  <c:v>45294</c:v>
                </c:pt>
                <c:pt idx="3290">
                  <c:v>45295</c:v>
                </c:pt>
                <c:pt idx="3291">
                  <c:v>45296</c:v>
                </c:pt>
                <c:pt idx="3292">
                  <c:v>45297</c:v>
                </c:pt>
                <c:pt idx="3293">
                  <c:v>45298</c:v>
                </c:pt>
                <c:pt idx="3294">
                  <c:v>45299</c:v>
                </c:pt>
                <c:pt idx="3295">
                  <c:v>45300</c:v>
                </c:pt>
                <c:pt idx="3296">
                  <c:v>45301</c:v>
                </c:pt>
                <c:pt idx="3297">
                  <c:v>45302</c:v>
                </c:pt>
                <c:pt idx="3298">
                  <c:v>45303</c:v>
                </c:pt>
                <c:pt idx="3299">
                  <c:v>45304</c:v>
                </c:pt>
                <c:pt idx="3300">
                  <c:v>45305</c:v>
                </c:pt>
                <c:pt idx="3301">
                  <c:v>45306</c:v>
                </c:pt>
                <c:pt idx="3302">
                  <c:v>45307</c:v>
                </c:pt>
                <c:pt idx="3303">
                  <c:v>45308</c:v>
                </c:pt>
                <c:pt idx="3304">
                  <c:v>45309</c:v>
                </c:pt>
                <c:pt idx="3305">
                  <c:v>45310</c:v>
                </c:pt>
                <c:pt idx="3306">
                  <c:v>45311</c:v>
                </c:pt>
                <c:pt idx="3307">
                  <c:v>45312</c:v>
                </c:pt>
                <c:pt idx="3308">
                  <c:v>45313</c:v>
                </c:pt>
                <c:pt idx="3309">
                  <c:v>45314</c:v>
                </c:pt>
                <c:pt idx="3310">
                  <c:v>45315</c:v>
                </c:pt>
                <c:pt idx="3311">
                  <c:v>45316</c:v>
                </c:pt>
                <c:pt idx="3312">
                  <c:v>45317</c:v>
                </c:pt>
                <c:pt idx="3313">
                  <c:v>45318</c:v>
                </c:pt>
                <c:pt idx="3314">
                  <c:v>45319</c:v>
                </c:pt>
                <c:pt idx="3315">
                  <c:v>45320</c:v>
                </c:pt>
                <c:pt idx="3316">
                  <c:v>45321</c:v>
                </c:pt>
                <c:pt idx="3317">
                  <c:v>45322</c:v>
                </c:pt>
                <c:pt idx="3318">
                  <c:v>45323</c:v>
                </c:pt>
                <c:pt idx="3319">
                  <c:v>45324</c:v>
                </c:pt>
                <c:pt idx="3320">
                  <c:v>45325</c:v>
                </c:pt>
                <c:pt idx="3321">
                  <c:v>45326</c:v>
                </c:pt>
                <c:pt idx="3322">
                  <c:v>45327</c:v>
                </c:pt>
                <c:pt idx="3323">
                  <c:v>45328</c:v>
                </c:pt>
                <c:pt idx="3324">
                  <c:v>45329</c:v>
                </c:pt>
                <c:pt idx="3325">
                  <c:v>45330</c:v>
                </c:pt>
                <c:pt idx="3326">
                  <c:v>45331</c:v>
                </c:pt>
                <c:pt idx="3327">
                  <c:v>45332</c:v>
                </c:pt>
                <c:pt idx="3328">
                  <c:v>45333</c:v>
                </c:pt>
                <c:pt idx="3329">
                  <c:v>45334</c:v>
                </c:pt>
                <c:pt idx="3330">
                  <c:v>45335</c:v>
                </c:pt>
                <c:pt idx="3331">
                  <c:v>45336</c:v>
                </c:pt>
                <c:pt idx="3332">
                  <c:v>45337</c:v>
                </c:pt>
                <c:pt idx="3333">
                  <c:v>45338</c:v>
                </c:pt>
                <c:pt idx="3334">
                  <c:v>45339</c:v>
                </c:pt>
                <c:pt idx="3335">
                  <c:v>45340</c:v>
                </c:pt>
                <c:pt idx="3336">
                  <c:v>45341</c:v>
                </c:pt>
                <c:pt idx="3337">
                  <c:v>45342</c:v>
                </c:pt>
                <c:pt idx="3338">
                  <c:v>45343</c:v>
                </c:pt>
                <c:pt idx="3339">
                  <c:v>45344</c:v>
                </c:pt>
                <c:pt idx="3340">
                  <c:v>45345</c:v>
                </c:pt>
                <c:pt idx="3341">
                  <c:v>45346</c:v>
                </c:pt>
                <c:pt idx="3342">
                  <c:v>45347</c:v>
                </c:pt>
                <c:pt idx="3343">
                  <c:v>45348</c:v>
                </c:pt>
                <c:pt idx="3344">
                  <c:v>45349</c:v>
                </c:pt>
                <c:pt idx="3345">
                  <c:v>45350</c:v>
                </c:pt>
                <c:pt idx="3346">
                  <c:v>45351</c:v>
                </c:pt>
                <c:pt idx="3347">
                  <c:v>45352</c:v>
                </c:pt>
                <c:pt idx="3348">
                  <c:v>45353</c:v>
                </c:pt>
                <c:pt idx="3349">
                  <c:v>45354</c:v>
                </c:pt>
                <c:pt idx="3350">
                  <c:v>45355</c:v>
                </c:pt>
                <c:pt idx="3351">
                  <c:v>45356</c:v>
                </c:pt>
                <c:pt idx="3352">
                  <c:v>45357</c:v>
                </c:pt>
                <c:pt idx="3353">
                  <c:v>45358</c:v>
                </c:pt>
                <c:pt idx="3354">
                  <c:v>45359</c:v>
                </c:pt>
                <c:pt idx="3355">
                  <c:v>45360</c:v>
                </c:pt>
                <c:pt idx="3356">
                  <c:v>45361</c:v>
                </c:pt>
                <c:pt idx="3357">
                  <c:v>45362</c:v>
                </c:pt>
                <c:pt idx="3358">
                  <c:v>45363</c:v>
                </c:pt>
                <c:pt idx="3359">
                  <c:v>45364</c:v>
                </c:pt>
                <c:pt idx="3360">
                  <c:v>45365</c:v>
                </c:pt>
                <c:pt idx="3361">
                  <c:v>45366</c:v>
                </c:pt>
                <c:pt idx="3362">
                  <c:v>45367</c:v>
                </c:pt>
                <c:pt idx="3363">
                  <c:v>45368</c:v>
                </c:pt>
                <c:pt idx="3364">
                  <c:v>45369</c:v>
                </c:pt>
                <c:pt idx="3365">
                  <c:v>45370</c:v>
                </c:pt>
                <c:pt idx="3366">
                  <c:v>45371</c:v>
                </c:pt>
                <c:pt idx="3367">
                  <c:v>45372</c:v>
                </c:pt>
                <c:pt idx="3368">
                  <c:v>45373</c:v>
                </c:pt>
                <c:pt idx="3369">
                  <c:v>45374</c:v>
                </c:pt>
                <c:pt idx="3370">
                  <c:v>45375</c:v>
                </c:pt>
                <c:pt idx="3371">
                  <c:v>45376</c:v>
                </c:pt>
                <c:pt idx="3372">
                  <c:v>45377</c:v>
                </c:pt>
                <c:pt idx="3373">
                  <c:v>45378</c:v>
                </c:pt>
                <c:pt idx="3374">
                  <c:v>45379</c:v>
                </c:pt>
                <c:pt idx="3375">
                  <c:v>45380</c:v>
                </c:pt>
                <c:pt idx="3376">
                  <c:v>45381</c:v>
                </c:pt>
                <c:pt idx="3377">
                  <c:v>45382</c:v>
                </c:pt>
                <c:pt idx="3378">
                  <c:v>45383</c:v>
                </c:pt>
                <c:pt idx="3379">
                  <c:v>45384</c:v>
                </c:pt>
                <c:pt idx="3380">
                  <c:v>45385</c:v>
                </c:pt>
                <c:pt idx="3381">
                  <c:v>45386</c:v>
                </c:pt>
                <c:pt idx="3382">
                  <c:v>45387</c:v>
                </c:pt>
                <c:pt idx="3383">
                  <c:v>45388</c:v>
                </c:pt>
                <c:pt idx="3384">
                  <c:v>45389</c:v>
                </c:pt>
                <c:pt idx="3385">
                  <c:v>45390</c:v>
                </c:pt>
                <c:pt idx="3386">
                  <c:v>45391</c:v>
                </c:pt>
                <c:pt idx="3387">
                  <c:v>45392</c:v>
                </c:pt>
                <c:pt idx="3388">
                  <c:v>45393</c:v>
                </c:pt>
                <c:pt idx="3389">
                  <c:v>45394</c:v>
                </c:pt>
                <c:pt idx="3390">
                  <c:v>45395</c:v>
                </c:pt>
                <c:pt idx="3391">
                  <c:v>45396</c:v>
                </c:pt>
                <c:pt idx="3392">
                  <c:v>45397</c:v>
                </c:pt>
                <c:pt idx="3393">
                  <c:v>45398</c:v>
                </c:pt>
                <c:pt idx="3394">
                  <c:v>45399</c:v>
                </c:pt>
                <c:pt idx="3395">
                  <c:v>45400</c:v>
                </c:pt>
                <c:pt idx="3396">
                  <c:v>45401</c:v>
                </c:pt>
                <c:pt idx="3397">
                  <c:v>45402</c:v>
                </c:pt>
                <c:pt idx="3398">
                  <c:v>45403</c:v>
                </c:pt>
                <c:pt idx="3399">
                  <c:v>45404</c:v>
                </c:pt>
                <c:pt idx="3400">
                  <c:v>45405</c:v>
                </c:pt>
                <c:pt idx="3401">
                  <c:v>45406</c:v>
                </c:pt>
                <c:pt idx="3402">
                  <c:v>45407</c:v>
                </c:pt>
                <c:pt idx="3403">
                  <c:v>45408</c:v>
                </c:pt>
                <c:pt idx="3404">
                  <c:v>45409</c:v>
                </c:pt>
                <c:pt idx="3405">
                  <c:v>45410</c:v>
                </c:pt>
                <c:pt idx="3406">
                  <c:v>45411</c:v>
                </c:pt>
                <c:pt idx="3407">
                  <c:v>45412</c:v>
                </c:pt>
                <c:pt idx="3408">
                  <c:v>45413</c:v>
                </c:pt>
                <c:pt idx="3409">
                  <c:v>45414</c:v>
                </c:pt>
                <c:pt idx="3410">
                  <c:v>45415</c:v>
                </c:pt>
                <c:pt idx="3411">
                  <c:v>45416</c:v>
                </c:pt>
                <c:pt idx="3412">
                  <c:v>45417</c:v>
                </c:pt>
                <c:pt idx="3413">
                  <c:v>45418</c:v>
                </c:pt>
                <c:pt idx="3414">
                  <c:v>45419</c:v>
                </c:pt>
                <c:pt idx="3415">
                  <c:v>45420</c:v>
                </c:pt>
                <c:pt idx="3416">
                  <c:v>45421</c:v>
                </c:pt>
                <c:pt idx="3417">
                  <c:v>45422</c:v>
                </c:pt>
                <c:pt idx="3418">
                  <c:v>45423</c:v>
                </c:pt>
                <c:pt idx="3419">
                  <c:v>45424</c:v>
                </c:pt>
                <c:pt idx="3420">
                  <c:v>45425</c:v>
                </c:pt>
                <c:pt idx="3421">
                  <c:v>45426</c:v>
                </c:pt>
                <c:pt idx="3422">
                  <c:v>45427</c:v>
                </c:pt>
                <c:pt idx="3423">
                  <c:v>45428</c:v>
                </c:pt>
                <c:pt idx="3424">
                  <c:v>45429</c:v>
                </c:pt>
                <c:pt idx="3425">
                  <c:v>45430</c:v>
                </c:pt>
                <c:pt idx="3426">
                  <c:v>45431</c:v>
                </c:pt>
                <c:pt idx="3427">
                  <c:v>45432</c:v>
                </c:pt>
                <c:pt idx="3428">
                  <c:v>45433</c:v>
                </c:pt>
                <c:pt idx="3429">
                  <c:v>45434</c:v>
                </c:pt>
                <c:pt idx="3430">
                  <c:v>45435</c:v>
                </c:pt>
                <c:pt idx="3431">
                  <c:v>45436</c:v>
                </c:pt>
                <c:pt idx="3432">
                  <c:v>45437</c:v>
                </c:pt>
                <c:pt idx="3433">
                  <c:v>45438</c:v>
                </c:pt>
                <c:pt idx="3434">
                  <c:v>45439</c:v>
                </c:pt>
                <c:pt idx="3435">
                  <c:v>45440</c:v>
                </c:pt>
                <c:pt idx="3436">
                  <c:v>45441</c:v>
                </c:pt>
                <c:pt idx="3437">
                  <c:v>45442</c:v>
                </c:pt>
                <c:pt idx="3438">
                  <c:v>45443</c:v>
                </c:pt>
                <c:pt idx="3439">
                  <c:v>45444</c:v>
                </c:pt>
                <c:pt idx="3440">
                  <c:v>45445</c:v>
                </c:pt>
                <c:pt idx="3441">
                  <c:v>45446</c:v>
                </c:pt>
                <c:pt idx="3442">
                  <c:v>45447</c:v>
                </c:pt>
                <c:pt idx="3443">
                  <c:v>45448</c:v>
                </c:pt>
                <c:pt idx="3444">
                  <c:v>45449</c:v>
                </c:pt>
                <c:pt idx="3445">
                  <c:v>45450</c:v>
                </c:pt>
                <c:pt idx="3446">
                  <c:v>45451</c:v>
                </c:pt>
                <c:pt idx="3447">
                  <c:v>45452</c:v>
                </c:pt>
                <c:pt idx="3448">
                  <c:v>45453</c:v>
                </c:pt>
                <c:pt idx="3449">
                  <c:v>45454</c:v>
                </c:pt>
                <c:pt idx="3450">
                  <c:v>45455</c:v>
                </c:pt>
                <c:pt idx="3451">
                  <c:v>45456</c:v>
                </c:pt>
                <c:pt idx="3452">
                  <c:v>45457</c:v>
                </c:pt>
                <c:pt idx="3453">
                  <c:v>45458</c:v>
                </c:pt>
                <c:pt idx="3454">
                  <c:v>45459</c:v>
                </c:pt>
                <c:pt idx="3455">
                  <c:v>45460</c:v>
                </c:pt>
                <c:pt idx="3456">
                  <c:v>45461</c:v>
                </c:pt>
                <c:pt idx="3457">
                  <c:v>45462</c:v>
                </c:pt>
                <c:pt idx="3458">
                  <c:v>45463</c:v>
                </c:pt>
                <c:pt idx="3459">
                  <c:v>45464</c:v>
                </c:pt>
                <c:pt idx="3460">
                  <c:v>45465</c:v>
                </c:pt>
                <c:pt idx="3461">
                  <c:v>45466</c:v>
                </c:pt>
                <c:pt idx="3462">
                  <c:v>45467</c:v>
                </c:pt>
                <c:pt idx="3463">
                  <c:v>45468</c:v>
                </c:pt>
                <c:pt idx="3464">
                  <c:v>45469</c:v>
                </c:pt>
                <c:pt idx="3465">
                  <c:v>45470</c:v>
                </c:pt>
                <c:pt idx="3466">
                  <c:v>45471</c:v>
                </c:pt>
                <c:pt idx="3467">
                  <c:v>45472</c:v>
                </c:pt>
                <c:pt idx="3468">
                  <c:v>45473</c:v>
                </c:pt>
                <c:pt idx="3469">
                  <c:v>45474</c:v>
                </c:pt>
                <c:pt idx="3470">
                  <c:v>45475</c:v>
                </c:pt>
                <c:pt idx="3471">
                  <c:v>45476</c:v>
                </c:pt>
                <c:pt idx="3472">
                  <c:v>45477</c:v>
                </c:pt>
                <c:pt idx="3473">
                  <c:v>45478</c:v>
                </c:pt>
                <c:pt idx="3474">
                  <c:v>45479</c:v>
                </c:pt>
                <c:pt idx="3475">
                  <c:v>45480</c:v>
                </c:pt>
                <c:pt idx="3476">
                  <c:v>45481</c:v>
                </c:pt>
                <c:pt idx="3477">
                  <c:v>45482</c:v>
                </c:pt>
                <c:pt idx="3478">
                  <c:v>45483</c:v>
                </c:pt>
                <c:pt idx="3479">
                  <c:v>45484</c:v>
                </c:pt>
                <c:pt idx="3480">
                  <c:v>45485</c:v>
                </c:pt>
                <c:pt idx="3481">
                  <c:v>45486</c:v>
                </c:pt>
                <c:pt idx="3482">
                  <c:v>45487</c:v>
                </c:pt>
                <c:pt idx="3483">
                  <c:v>45488</c:v>
                </c:pt>
                <c:pt idx="3484">
                  <c:v>45489</c:v>
                </c:pt>
                <c:pt idx="3485">
                  <c:v>45490</c:v>
                </c:pt>
                <c:pt idx="3486">
                  <c:v>45491</c:v>
                </c:pt>
                <c:pt idx="3487">
                  <c:v>45492</c:v>
                </c:pt>
                <c:pt idx="3488">
                  <c:v>45493</c:v>
                </c:pt>
                <c:pt idx="3489">
                  <c:v>45494</c:v>
                </c:pt>
                <c:pt idx="3490">
                  <c:v>45495</c:v>
                </c:pt>
                <c:pt idx="3491">
                  <c:v>45496</c:v>
                </c:pt>
                <c:pt idx="3492">
                  <c:v>45497</c:v>
                </c:pt>
                <c:pt idx="3493">
                  <c:v>45498</c:v>
                </c:pt>
                <c:pt idx="3494">
                  <c:v>45499</c:v>
                </c:pt>
                <c:pt idx="3495">
                  <c:v>45500</c:v>
                </c:pt>
                <c:pt idx="3496">
                  <c:v>45501</c:v>
                </c:pt>
                <c:pt idx="3497">
                  <c:v>45502</c:v>
                </c:pt>
                <c:pt idx="3498">
                  <c:v>45503</c:v>
                </c:pt>
                <c:pt idx="3499">
                  <c:v>45504</c:v>
                </c:pt>
                <c:pt idx="3500">
                  <c:v>45505</c:v>
                </c:pt>
                <c:pt idx="3501">
                  <c:v>45506</c:v>
                </c:pt>
                <c:pt idx="3502">
                  <c:v>45507</c:v>
                </c:pt>
                <c:pt idx="3503">
                  <c:v>45508</c:v>
                </c:pt>
                <c:pt idx="3504">
                  <c:v>45509</c:v>
                </c:pt>
                <c:pt idx="3505">
                  <c:v>45510</c:v>
                </c:pt>
                <c:pt idx="3506">
                  <c:v>45511</c:v>
                </c:pt>
                <c:pt idx="3507">
                  <c:v>45512</c:v>
                </c:pt>
                <c:pt idx="3508">
                  <c:v>45513</c:v>
                </c:pt>
                <c:pt idx="3509">
                  <c:v>45514</c:v>
                </c:pt>
                <c:pt idx="3510">
                  <c:v>45515</c:v>
                </c:pt>
                <c:pt idx="3511">
                  <c:v>45516</c:v>
                </c:pt>
                <c:pt idx="3512">
                  <c:v>45517</c:v>
                </c:pt>
                <c:pt idx="3513">
                  <c:v>45518</c:v>
                </c:pt>
                <c:pt idx="3514">
                  <c:v>45519</c:v>
                </c:pt>
                <c:pt idx="3515">
                  <c:v>45520</c:v>
                </c:pt>
                <c:pt idx="3516">
                  <c:v>45521</c:v>
                </c:pt>
                <c:pt idx="3517">
                  <c:v>45522</c:v>
                </c:pt>
                <c:pt idx="3518">
                  <c:v>45523</c:v>
                </c:pt>
                <c:pt idx="3519">
                  <c:v>45524</c:v>
                </c:pt>
                <c:pt idx="3520">
                  <c:v>45525</c:v>
                </c:pt>
                <c:pt idx="3521">
                  <c:v>45526</c:v>
                </c:pt>
                <c:pt idx="3522">
                  <c:v>45527</c:v>
                </c:pt>
                <c:pt idx="3523">
                  <c:v>45528</c:v>
                </c:pt>
                <c:pt idx="3524">
                  <c:v>45529</c:v>
                </c:pt>
                <c:pt idx="3525">
                  <c:v>45530</c:v>
                </c:pt>
                <c:pt idx="3526">
                  <c:v>45531</c:v>
                </c:pt>
                <c:pt idx="3527">
                  <c:v>45532</c:v>
                </c:pt>
                <c:pt idx="3528">
                  <c:v>45533</c:v>
                </c:pt>
                <c:pt idx="3529">
                  <c:v>45534</c:v>
                </c:pt>
                <c:pt idx="3530">
                  <c:v>45535</c:v>
                </c:pt>
                <c:pt idx="3531">
                  <c:v>45536</c:v>
                </c:pt>
                <c:pt idx="3532">
                  <c:v>45537</c:v>
                </c:pt>
                <c:pt idx="3533">
                  <c:v>45538</c:v>
                </c:pt>
                <c:pt idx="3534">
                  <c:v>45539</c:v>
                </c:pt>
                <c:pt idx="3535">
                  <c:v>45540</c:v>
                </c:pt>
                <c:pt idx="3536">
                  <c:v>45541</c:v>
                </c:pt>
                <c:pt idx="3537">
                  <c:v>45542</c:v>
                </c:pt>
                <c:pt idx="3538">
                  <c:v>45543</c:v>
                </c:pt>
                <c:pt idx="3539">
                  <c:v>45544</c:v>
                </c:pt>
                <c:pt idx="3540">
                  <c:v>45545</c:v>
                </c:pt>
                <c:pt idx="3541">
                  <c:v>45546</c:v>
                </c:pt>
                <c:pt idx="3542">
                  <c:v>45547</c:v>
                </c:pt>
                <c:pt idx="3543">
                  <c:v>45548</c:v>
                </c:pt>
                <c:pt idx="3544">
                  <c:v>45549</c:v>
                </c:pt>
                <c:pt idx="3545">
                  <c:v>45550</c:v>
                </c:pt>
                <c:pt idx="3546">
                  <c:v>45551</c:v>
                </c:pt>
                <c:pt idx="3547">
                  <c:v>45552</c:v>
                </c:pt>
                <c:pt idx="3548">
                  <c:v>45553</c:v>
                </c:pt>
                <c:pt idx="3549">
                  <c:v>45554</c:v>
                </c:pt>
                <c:pt idx="3550">
                  <c:v>45555</c:v>
                </c:pt>
                <c:pt idx="3551">
                  <c:v>45556</c:v>
                </c:pt>
                <c:pt idx="3552">
                  <c:v>45557</c:v>
                </c:pt>
                <c:pt idx="3553">
                  <c:v>45558</c:v>
                </c:pt>
                <c:pt idx="3554">
                  <c:v>45559</c:v>
                </c:pt>
                <c:pt idx="3555">
                  <c:v>45560</c:v>
                </c:pt>
                <c:pt idx="3556">
                  <c:v>45561</c:v>
                </c:pt>
                <c:pt idx="3557">
                  <c:v>45562</c:v>
                </c:pt>
                <c:pt idx="3558">
                  <c:v>45563</c:v>
                </c:pt>
                <c:pt idx="3559">
                  <c:v>45564</c:v>
                </c:pt>
                <c:pt idx="3560">
                  <c:v>45565</c:v>
                </c:pt>
                <c:pt idx="3561">
                  <c:v>45566</c:v>
                </c:pt>
                <c:pt idx="3562">
                  <c:v>45567</c:v>
                </c:pt>
                <c:pt idx="3563">
                  <c:v>45568</c:v>
                </c:pt>
                <c:pt idx="3564">
                  <c:v>45569</c:v>
                </c:pt>
                <c:pt idx="3565">
                  <c:v>45570</c:v>
                </c:pt>
                <c:pt idx="3566">
                  <c:v>45571</c:v>
                </c:pt>
                <c:pt idx="3567">
                  <c:v>45572</c:v>
                </c:pt>
                <c:pt idx="3568">
                  <c:v>45573</c:v>
                </c:pt>
                <c:pt idx="3569">
                  <c:v>45574</c:v>
                </c:pt>
                <c:pt idx="3570">
                  <c:v>45575</c:v>
                </c:pt>
                <c:pt idx="3571">
                  <c:v>45576</c:v>
                </c:pt>
                <c:pt idx="3572">
                  <c:v>45577</c:v>
                </c:pt>
                <c:pt idx="3573">
                  <c:v>45578</c:v>
                </c:pt>
                <c:pt idx="3574">
                  <c:v>45579</c:v>
                </c:pt>
                <c:pt idx="3575">
                  <c:v>45580</c:v>
                </c:pt>
                <c:pt idx="3576">
                  <c:v>45581</c:v>
                </c:pt>
                <c:pt idx="3577">
                  <c:v>45582</c:v>
                </c:pt>
                <c:pt idx="3578">
                  <c:v>45583</c:v>
                </c:pt>
                <c:pt idx="3579">
                  <c:v>45584</c:v>
                </c:pt>
                <c:pt idx="3580">
                  <c:v>45585</c:v>
                </c:pt>
                <c:pt idx="3581">
                  <c:v>45586</c:v>
                </c:pt>
                <c:pt idx="3582">
                  <c:v>45587</c:v>
                </c:pt>
                <c:pt idx="3583">
                  <c:v>45588</c:v>
                </c:pt>
                <c:pt idx="3584">
                  <c:v>45589</c:v>
                </c:pt>
                <c:pt idx="3585">
                  <c:v>45590</c:v>
                </c:pt>
                <c:pt idx="3586">
                  <c:v>45591</c:v>
                </c:pt>
                <c:pt idx="3587">
                  <c:v>45592</c:v>
                </c:pt>
                <c:pt idx="3588">
                  <c:v>45593</c:v>
                </c:pt>
                <c:pt idx="3589">
                  <c:v>45594</c:v>
                </c:pt>
                <c:pt idx="3590">
                  <c:v>45595</c:v>
                </c:pt>
                <c:pt idx="3591">
                  <c:v>45596</c:v>
                </c:pt>
                <c:pt idx="3592">
                  <c:v>45597</c:v>
                </c:pt>
                <c:pt idx="3593">
                  <c:v>45598</c:v>
                </c:pt>
                <c:pt idx="3594">
                  <c:v>45599</c:v>
                </c:pt>
                <c:pt idx="3595">
                  <c:v>45600</c:v>
                </c:pt>
                <c:pt idx="3596">
                  <c:v>45601</c:v>
                </c:pt>
                <c:pt idx="3597">
                  <c:v>45602</c:v>
                </c:pt>
                <c:pt idx="3598">
                  <c:v>45603</c:v>
                </c:pt>
                <c:pt idx="3599">
                  <c:v>45604</c:v>
                </c:pt>
                <c:pt idx="3600">
                  <c:v>45605</c:v>
                </c:pt>
                <c:pt idx="3601">
                  <c:v>45606</c:v>
                </c:pt>
                <c:pt idx="3602">
                  <c:v>45607</c:v>
                </c:pt>
                <c:pt idx="3603">
                  <c:v>45608</c:v>
                </c:pt>
                <c:pt idx="3604">
                  <c:v>45609</c:v>
                </c:pt>
                <c:pt idx="3605">
                  <c:v>45610</c:v>
                </c:pt>
                <c:pt idx="3606">
                  <c:v>45611</c:v>
                </c:pt>
                <c:pt idx="3607">
                  <c:v>45612</c:v>
                </c:pt>
                <c:pt idx="3608">
                  <c:v>45613</c:v>
                </c:pt>
                <c:pt idx="3609">
                  <c:v>45614</c:v>
                </c:pt>
                <c:pt idx="3610">
                  <c:v>45615</c:v>
                </c:pt>
                <c:pt idx="3611">
                  <c:v>45616</c:v>
                </c:pt>
                <c:pt idx="3612">
                  <c:v>45617</c:v>
                </c:pt>
                <c:pt idx="3613">
                  <c:v>45618</c:v>
                </c:pt>
                <c:pt idx="3614">
                  <c:v>45619</c:v>
                </c:pt>
                <c:pt idx="3615">
                  <c:v>45620</c:v>
                </c:pt>
                <c:pt idx="3616">
                  <c:v>45621</c:v>
                </c:pt>
                <c:pt idx="3617">
                  <c:v>45622</c:v>
                </c:pt>
                <c:pt idx="3618">
                  <c:v>45623</c:v>
                </c:pt>
                <c:pt idx="3619">
                  <c:v>45624</c:v>
                </c:pt>
                <c:pt idx="3620">
                  <c:v>45625</c:v>
                </c:pt>
                <c:pt idx="3621">
                  <c:v>45626</c:v>
                </c:pt>
                <c:pt idx="3622">
                  <c:v>45627</c:v>
                </c:pt>
                <c:pt idx="3623">
                  <c:v>45628</c:v>
                </c:pt>
                <c:pt idx="3624">
                  <c:v>45629</c:v>
                </c:pt>
                <c:pt idx="3625">
                  <c:v>45630</c:v>
                </c:pt>
                <c:pt idx="3626">
                  <c:v>45631</c:v>
                </c:pt>
                <c:pt idx="3627">
                  <c:v>45632</c:v>
                </c:pt>
                <c:pt idx="3628">
                  <c:v>45633</c:v>
                </c:pt>
                <c:pt idx="3629">
                  <c:v>45634</c:v>
                </c:pt>
                <c:pt idx="3630">
                  <c:v>45635</c:v>
                </c:pt>
                <c:pt idx="3631">
                  <c:v>45636</c:v>
                </c:pt>
                <c:pt idx="3632">
                  <c:v>45637</c:v>
                </c:pt>
                <c:pt idx="3633">
                  <c:v>45638</c:v>
                </c:pt>
                <c:pt idx="3634">
                  <c:v>45639</c:v>
                </c:pt>
                <c:pt idx="3635">
                  <c:v>45640</c:v>
                </c:pt>
                <c:pt idx="3636">
                  <c:v>45641</c:v>
                </c:pt>
                <c:pt idx="3637">
                  <c:v>45642</c:v>
                </c:pt>
                <c:pt idx="3638">
                  <c:v>45643</c:v>
                </c:pt>
                <c:pt idx="3639">
                  <c:v>45644</c:v>
                </c:pt>
                <c:pt idx="3640">
                  <c:v>45645</c:v>
                </c:pt>
                <c:pt idx="3641">
                  <c:v>45646</c:v>
                </c:pt>
                <c:pt idx="3642">
                  <c:v>45647</c:v>
                </c:pt>
                <c:pt idx="3643">
                  <c:v>45648</c:v>
                </c:pt>
                <c:pt idx="3644">
                  <c:v>45649</c:v>
                </c:pt>
                <c:pt idx="3645">
                  <c:v>45650</c:v>
                </c:pt>
                <c:pt idx="3646">
                  <c:v>45651</c:v>
                </c:pt>
                <c:pt idx="3647">
                  <c:v>45652</c:v>
                </c:pt>
                <c:pt idx="3648">
                  <c:v>45653</c:v>
                </c:pt>
                <c:pt idx="3649">
                  <c:v>45654</c:v>
                </c:pt>
                <c:pt idx="3650">
                  <c:v>45655</c:v>
                </c:pt>
                <c:pt idx="3651">
                  <c:v>45656</c:v>
                </c:pt>
                <c:pt idx="3652">
                  <c:v>45657</c:v>
                </c:pt>
                <c:pt idx="3653">
                  <c:v>45658</c:v>
                </c:pt>
                <c:pt idx="3654">
                  <c:v>45659</c:v>
                </c:pt>
                <c:pt idx="3655">
                  <c:v>45660</c:v>
                </c:pt>
                <c:pt idx="3656">
                  <c:v>45661</c:v>
                </c:pt>
                <c:pt idx="3657">
                  <c:v>45662</c:v>
                </c:pt>
                <c:pt idx="3658">
                  <c:v>45663</c:v>
                </c:pt>
                <c:pt idx="3659">
                  <c:v>45664</c:v>
                </c:pt>
                <c:pt idx="3660">
                  <c:v>45665</c:v>
                </c:pt>
                <c:pt idx="3661">
                  <c:v>45666</c:v>
                </c:pt>
                <c:pt idx="3662">
                  <c:v>45667</c:v>
                </c:pt>
                <c:pt idx="3663">
                  <c:v>45668</c:v>
                </c:pt>
                <c:pt idx="3664">
                  <c:v>45669</c:v>
                </c:pt>
                <c:pt idx="3665">
                  <c:v>45670</c:v>
                </c:pt>
                <c:pt idx="3666">
                  <c:v>45671</c:v>
                </c:pt>
                <c:pt idx="3667">
                  <c:v>45672</c:v>
                </c:pt>
                <c:pt idx="3668">
                  <c:v>45673</c:v>
                </c:pt>
                <c:pt idx="3669">
                  <c:v>45674</c:v>
                </c:pt>
                <c:pt idx="3670">
                  <c:v>45675</c:v>
                </c:pt>
                <c:pt idx="3671">
                  <c:v>45676</c:v>
                </c:pt>
                <c:pt idx="3672">
                  <c:v>45677</c:v>
                </c:pt>
                <c:pt idx="3673">
                  <c:v>45678</c:v>
                </c:pt>
                <c:pt idx="3674">
                  <c:v>45679</c:v>
                </c:pt>
                <c:pt idx="3675">
                  <c:v>45680</c:v>
                </c:pt>
                <c:pt idx="3676">
                  <c:v>45681</c:v>
                </c:pt>
                <c:pt idx="3677">
                  <c:v>45682</c:v>
                </c:pt>
                <c:pt idx="3678">
                  <c:v>45683</c:v>
                </c:pt>
                <c:pt idx="3679">
                  <c:v>45684</c:v>
                </c:pt>
                <c:pt idx="3680">
                  <c:v>45685</c:v>
                </c:pt>
                <c:pt idx="3681">
                  <c:v>45686</c:v>
                </c:pt>
                <c:pt idx="3682">
                  <c:v>45687</c:v>
                </c:pt>
                <c:pt idx="3683">
                  <c:v>45688</c:v>
                </c:pt>
                <c:pt idx="3684">
                  <c:v>45689</c:v>
                </c:pt>
                <c:pt idx="3685">
                  <c:v>45690</c:v>
                </c:pt>
                <c:pt idx="3686">
                  <c:v>45691</c:v>
                </c:pt>
                <c:pt idx="3687">
                  <c:v>45692</c:v>
                </c:pt>
                <c:pt idx="3688">
                  <c:v>45693</c:v>
                </c:pt>
                <c:pt idx="3689">
                  <c:v>45694</c:v>
                </c:pt>
                <c:pt idx="3690">
                  <c:v>45695</c:v>
                </c:pt>
                <c:pt idx="3691">
                  <c:v>45696</c:v>
                </c:pt>
                <c:pt idx="3692">
                  <c:v>45697</c:v>
                </c:pt>
                <c:pt idx="3693">
                  <c:v>45698</c:v>
                </c:pt>
                <c:pt idx="3694">
                  <c:v>45699</c:v>
                </c:pt>
                <c:pt idx="3695">
                  <c:v>45700</c:v>
                </c:pt>
                <c:pt idx="3696">
                  <c:v>45701</c:v>
                </c:pt>
                <c:pt idx="3697">
                  <c:v>45702</c:v>
                </c:pt>
                <c:pt idx="3698">
                  <c:v>45703</c:v>
                </c:pt>
                <c:pt idx="3699">
                  <c:v>45704</c:v>
                </c:pt>
                <c:pt idx="3700">
                  <c:v>45705</c:v>
                </c:pt>
                <c:pt idx="3701">
                  <c:v>45706</c:v>
                </c:pt>
                <c:pt idx="3702">
                  <c:v>45707</c:v>
                </c:pt>
                <c:pt idx="3703">
                  <c:v>45708</c:v>
                </c:pt>
                <c:pt idx="3704">
                  <c:v>45709</c:v>
                </c:pt>
                <c:pt idx="3705">
                  <c:v>45710</c:v>
                </c:pt>
                <c:pt idx="3706">
                  <c:v>45711</c:v>
                </c:pt>
                <c:pt idx="3707">
                  <c:v>45712</c:v>
                </c:pt>
                <c:pt idx="3708">
                  <c:v>45713</c:v>
                </c:pt>
                <c:pt idx="3709">
                  <c:v>45714</c:v>
                </c:pt>
                <c:pt idx="3710">
                  <c:v>45715</c:v>
                </c:pt>
                <c:pt idx="3711">
                  <c:v>45716</c:v>
                </c:pt>
                <c:pt idx="3712">
                  <c:v>45717</c:v>
                </c:pt>
                <c:pt idx="3713">
                  <c:v>45718</c:v>
                </c:pt>
                <c:pt idx="3714">
                  <c:v>45719</c:v>
                </c:pt>
                <c:pt idx="3715">
                  <c:v>45720</c:v>
                </c:pt>
                <c:pt idx="3716">
                  <c:v>45721</c:v>
                </c:pt>
                <c:pt idx="3717">
                  <c:v>45722</c:v>
                </c:pt>
                <c:pt idx="3718">
                  <c:v>45723</c:v>
                </c:pt>
                <c:pt idx="3719">
                  <c:v>45724</c:v>
                </c:pt>
                <c:pt idx="3720">
                  <c:v>45725</c:v>
                </c:pt>
                <c:pt idx="3721">
                  <c:v>45726</c:v>
                </c:pt>
                <c:pt idx="3722">
                  <c:v>45727</c:v>
                </c:pt>
                <c:pt idx="3723">
                  <c:v>45728</c:v>
                </c:pt>
                <c:pt idx="3724">
                  <c:v>45729</c:v>
                </c:pt>
                <c:pt idx="3725">
                  <c:v>45730</c:v>
                </c:pt>
                <c:pt idx="3726">
                  <c:v>45731</c:v>
                </c:pt>
                <c:pt idx="3727">
                  <c:v>45732</c:v>
                </c:pt>
                <c:pt idx="3728">
                  <c:v>45733</c:v>
                </c:pt>
                <c:pt idx="3729">
                  <c:v>45734</c:v>
                </c:pt>
                <c:pt idx="3730">
                  <c:v>45735</c:v>
                </c:pt>
                <c:pt idx="3731">
                  <c:v>45736</c:v>
                </c:pt>
                <c:pt idx="3732">
                  <c:v>45737</c:v>
                </c:pt>
                <c:pt idx="3733">
                  <c:v>45738</c:v>
                </c:pt>
                <c:pt idx="3734">
                  <c:v>45739</c:v>
                </c:pt>
                <c:pt idx="3735">
                  <c:v>45740</c:v>
                </c:pt>
                <c:pt idx="3736">
                  <c:v>45741</c:v>
                </c:pt>
                <c:pt idx="3737">
                  <c:v>45742</c:v>
                </c:pt>
                <c:pt idx="3738">
                  <c:v>45743</c:v>
                </c:pt>
                <c:pt idx="3739">
                  <c:v>45744</c:v>
                </c:pt>
                <c:pt idx="3740">
                  <c:v>45745</c:v>
                </c:pt>
                <c:pt idx="3741">
                  <c:v>45746</c:v>
                </c:pt>
                <c:pt idx="3742">
                  <c:v>45747</c:v>
                </c:pt>
                <c:pt idx="3743">
                  <c:v>45748</c:v>
                </c:pt>
                <c:pt idx="3744">
                  <c:v>45749</c:v>
                </c:pt>
                <c:pt idx="3745">
                  <c:v>45750</c:v>
                </c:pt>
                <c:pt idx="3746">
                  <c:v>45751</c:v>
                </c:pt>
                <c:pt idx="3747">
                  <c:v>45752</c:v>
                </c:pt>
                <c:pt idx="3748">
                  <c:v>45753</c:v>
                </c:pt>
                <c:pt idx="3749">
                  <c:v>45754</c:v>
                </c:pt>
                <c:pt idx="3750">
                  <c:v>45755</c:v>
                </c:pt>
                <c:pt idx="3751">
                  <c:v>45756</c:v>
                </c:pt>
                <c:pt idx="3752">
                  <c:v>45757</c:v>
                </c:pt>
                <c:pt idx="3753">
                  <c:v>45758</c:v>
                </c:pt>
                <c:pt idx="3754">
                  <c:v>45759</c:v>
                </c:pt>
                <c:pt idx="3755">
                  <c:v>45760</c:v>
                </c:pt>
                <c:pt idx="3756">
                  <c:v>45761</c:v>
                </c:pt>
                <c:pt idx="3757">
                  <c:v>45762</c:v>
                </c:pt>
                <c:pt idx="3758">
                  <c:v>45763</c:v>
                </c:pt>
                <c:pt idx="3759">
                  <c:v>45764</c:v>
                </c:pt>
                <c:pt idx="3760">
                  <c:v>45765</c:v>
                </c:pt>
                <c:pt idx="3761">
                  <c:v>45766</c:v>
                </c:pt>
                <c:pt idx="3762">
                  <c:v>45767</c:v>
                </c:pt>
                <c:pt idx="3763">
                  <c:v>45768</c:v>
                </c:pt>
                <c:pt idx="3764">
                  <c:v>45769</c:v>
                </c:pt>
                <c:pt idx="3765">
                  <c:v>45770</c:v>
                </c:pt>
                <c:pt idx="3766">
                  <c:v>45771</c:v>
                </c:pt>
                <c:pt idx="3767">
                  <c:v>45772</c:v>
                </c:pt>
                <c:pt idx="3768">
                  <c:v>45773</c:v>
                </c:pt>
                <c:pt idx="3769">
                  <c:v>45774</c:v>
                </c:pt>
                <c:pt idx="3770">
                  <c:v>45775</c:v>
                </c:pt>
                <c:pt idx="3771">
                  <c:v>45776</c:v>
                </c:pt>
                <c:pt idx="3772">
                  <c:v>45777</c:v>
                </c:pt>
                <c:pt idx="3773">
                  <c:v>45778</c:v>
                </c:pt>
                <c:pt idx="3774">
                  <c:v>45779</c:v>
                </c:pt>
                <c:pt idx="3775">
                  <c:v>45780</c:v>
                </c:pt>
                <c:pt idx="3776">
                  <c:v>45781</c:v>
                </c:pt>
                <c:pt idx="3777">
                  <c:v>45782</c:v>
                </c:pt>
                <c:pt idx="3778">
                  <c:v>45783</c:v>
                </c:pt>
                <c:pt idx="3779">
                  <c:v>45784</c:v>
                </c:pt>
                <c:pt idx="3780">
                  <c:v>45785</c:v>
                </c:pt>
                <c:pt idx="3781">
                  <c:v>45786</c:v>
                </c:pt>
                <c:pt idx="3782">
                  <c:v>45787</c:v>
                </c:pt>
                <c:pt idx="3783">
                  <c:v>45788</c:v>
                </c:pt>
                <c:pt idx="3784">
                  <c:v>45789</c:v>
                </c:pt>
                <c:pt idx="3785">
                  <c:v>45790</c:v>
                </c:pt>
                <c:pt idx="3786">
                  <c:v>45791</c:v>
                </c:pt>
                <c:pt idx="3787">
                  <c:v>45792</c:v>
                </c:pt>
                <c:pt idx="3788">
                  <c:v>45793</c:v>
                </c:pt>
                <c:pt idx="3789">
                  <c:v>45794</c:v>
                </c:pt>
                <c:pt idx="3790">
                  <c:v>45795</c:v>
                </c:pt>
                <c:pt idx="3791">
                  <c:v>45796</c:v>
                </c:pt>
                <c:pt idx="3792">
                  <c:v>45797</c:v>
                </c:pt>
                <c:pt idx="3793">
                  <c:v>45798</c:v>
                </c:pt>
                <c:pt idx="3794">
                  <c:v>45799</c:v>
                </c:pt>
                <c:pt idx="3795">
                  <c:v>45800</c:v>
                </c:pt>
                <c:pt idx="3796">
                  <c:v>45801</c:v>
                </c:pt>
                <c:pt idx="3797">
                  <c:v>45802</c:v>
                </c:pt>
                <c:pt idx="3798">
                  <c:v>45803</c:v>
                </c:pt>
                <c:pt idx="3799">
                  <c:v>45804</c:v>
                </c:pt>
                <c:pt idx="3800">
                  <c:v>45805</c:v>
                </c:pt>
                <c:pt idx="3801">
                  <c:v>45806</c:v>
                </c:pt>
                <c:pt idx="3802">
                  <c:v>45807</c:v>
                </c:pt>
                <c:pt idx="3803">
                  <c:v>45808</c:v>
                </c:pt>
                <c:pt idx="3804">
                  <c:v>45809</c:v>
                </c:pt>
                <c:pt idx="3805">
                  <c:v>45810</c:v>
                </c:pt>
                <c:pt idx="3806">
                  <c:v>45811</c:v>
                </c:pt>
                <c:pt idx="3807">
                  <c:v>45812</c:v>
                </c:pt>
                <c:pt idx="3808">
                  <c:v>45813</c:v>
                </c:pt>
                <c:pt idx="3809">
                  <c:v>45814</c:v>
                </c:pt>
                <c:pt idx="3810">
                  <c:v>45815</c:v>
                </c:pt>
                <c:pt idx="3811">
                  <c:v>45816</c:v>
                </c:pt>
                <c:pt idx="3812">
                  <c:v>45817</c:v>
                </c:pt>
                <c:pt idx="3813">
                  <c:v>45818</c:v>
                </c:pt>
                <c:pt idx="3814">
                  <c:v>45819</c:v>
                </c:pt>
                <c:pt idx="3815">
                  <c:v>45820</c:v>
                </c:pt>
                <c:pt idx="3816">
                  <c:v>45821</c:v>
                </c:pt>
                <c:pt idx="3817">
                  <c:v>45822</c:v>
                </c:pt>
                <c:pt idx="3818">
                  <c:v>45823</c:v>
                </c:pt>
                <c:pt idx="3819">
                  <c:v>45824</c:v>
                </c:pt>
                <c:pt idx="3820">
                  <c:v>45825</c:v>
                </c:pt>
                <c:pt idx="3821">
                  <c:v>45826</c:v>
                </c:pt>
                <c:pt idx="3822">
                  <c:v>45827</c:v>
                </c:pt>
                <c:pt idx="3823">
                  <c:v>45828</c:v>
                </c:pt>
                <c:pt idx="3824">
                  <c:v>45829</c:v>
                </c:pt>
                <c:pt idx="3825">
                  <c:v>45830</c:v>
                </c:pt>
                <c:pt idx="3826">
                  <c:v>45831</c:v>
                </c:pt>
                <c:pt idx="3827">
                  <c:v>45832</c:v>
                </c:pt>
                <c:pt idx="3828">
                  <c:v>45833</c:v>
                </c:pt>
                <c:pt idx="3829">
                  <c:v>45834</c:v>
                </c:pt>
                <c:pt idx="3830">
                  <c:v>45835</c:v>
                </c:pt>
              </c:numCache>
            </c:numRef>
          </c:cat>
          <c:val>
            <c:numRef>
              <c:f>'Price to Sales Multiple'!$D$1289:$D$5119</c:f>
              <c:numCache>
                <c:formatCode>0.00\x</c:formatCode>
                <c:ptCount val="3831"/>
              </c:numCache>
            </c:numRef>
          </c:val>
          <c:smooth val="0"/>
          <c:extLst>
            <c:ext xmlns:c16="http://schemas.microsoft.com/office/drawing/2014/chart" uri="{C3380CC4-5D6E-409C-BE32-E72D297353CC}">
              <c16:uniqueId val="{00000001-2CDE-4A51-A689-A9F3B78053A4}"/>
            </c:ext>
          </c:extLst>
        </c:ser>
        <c:ser>
          <c:idx val="12"/>
          <c:order val="2"/>
          <c:tx>
            <c:strRef>
              <c:f>'Price to Sales Multiple'!$E$7</c:f>
              <c:strCache>
                <c:ptCount val="1"/>
                <c:pt idx="0">
                  <c:v>2014-2016 Median TTM P/S multiple</c:v>
                </c:pt>
              </c:strCache>
            </c:strRef>
          </c:tx>
          <c:spPr>
            <a:ln w="25400">
              <a:solidFill>
                <a:schemeClr val="accent5"/>
              </a:solidFill>
              <a:prstDash val="sysDash"/>
            </a:ln>
          </c:spPr>
          <c:marker>
            <c:symbol val="none"/>
          </c:marker>
          <c:dLbls>
            <c:dLbl>
              <c:idx val="724"/>
              <c:layout>
                <c:manualLayout>
                  <c:x val="-0.13484306004148769"/>
                  <c:y val="-5.1918596086142153E-2"/>
                </c:manualLayout>
              </c:layout>
              <c:tx>
                <c:rich>
                  <a:bodyPr/>
                  <a:lstStyle/>
                  <a:p>
                    <a:pPr>
                      <a:defRPr/>
                    </a:pPr>
                    <a:r>
                      <a:rPr lang="en-US"/>
                      <a:t>2014-2016 Median: </a:t>
                    </a:r>
                    <a:fld id="{3D1F2F33-DCBE-4415-8655-938DCDCCEC17}" type="VALUE">
                      <a:rPr lang="en-US"/>
                      <a:pPr>
                        <a:defRPr/>
                      </a:pPr>
                      <a:t>[VALUE]</a:t>
                    </a:fld>
                    <a:endParaRPr lang="en-US"/>
                  </a:p>
                </c:rich>
              </c:tx>
              <c:spPr>
                <a:noFill/>
                <a:ln>
                  <a:noFill/>
                </a:ln>
                <a:effectLst/>
              </c:spPr>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2CDE-4A51-A689-A9F3B78053A4}"/>
                </c:ext>
              </c:extLst>
            </c:dLbl>
            <c:dLbl>
              <c:idx val="754"/>
              <c:layout>
                <c:manualLayout>
                  <c:x val="-0.13393884531292932"/>
                  <c:y val="-9.6433681875941521E-2"/>
                </c:manualLayout>
              </c:layout>
              <c:tx>
                <c:rich>
                  <a:bodyPr/>
                  <a:lstStyle/>
                  <a:p>
                    <a:r>
                      <a:rPr lang="en-US" sz="800">
                        <a:solidFill>
                          <a:schemeClr val="accent2"/>
                        </a:solidFill>
                      </a:rPr>
                      <a:t>2014-2016 median:</a:t>
                    </a:r>
                    <a:r>
                      <a:rPr lang="en-US" sz="800" baseline="0">
                        <a:solidFill>
                          <a:schemeClr val="accent2"/>
                        </a:solidFill>
                      </a:rPr>
                      <a:t> </a:t>
                    </a:r>
                    <a:fld id="{E54A12F2-2677-4537-B491-B3C599C03C58}" type="VALUE">
                      <a:rPr lang="en-US" sz="800">
                        <a:solidFill>
                          <a:schemeClr val="accent2"/>
                        </a:solidFill>
                      </a:rPr>
                      <a:pPr/>
                      <a:t>[VALUE]</a:t>
                    </a:fld>
                    <a:endParaRPr lang="en-US" sz="800" baseline="0">
                      <a:solidFill>
                        <a:schemeClr val="accent2"/>
                      </a:solidFill>
                    </a:endParaRPr>
                  </a:p>
                </c:rich>
              </c:tx>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2CDE-4A51-A689-A9F3B78053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Price to Sales Multiple'!$B$1289:$B$5119</c:f>
              <c:numCache>
                <c:formatCode>m/d/yyyy</c:formatCode>
                <c:ptCount val="3831"/>
                <c:pt idx="0">
                  <c:v>42005</c:v>
                </c:pt>
                <c:pt idx="1">
                  <c:v>42006</c:v>
                </c:pt>
                <c:pt idx="2">
                  <c:v>42007</c:v>
                </c:pt>
                <c:pt idx="3">
                  <c:v>42008</c:v>
                </c:pt>
                <c:pt idx="4">
                  <c:v>42009</c:v>
                </c:pt>
                <c:pt idx="5">
                  <c:v>42010</c:v>
                </c:pt>
                <c:pt idx="6">
                  <c:v>42011</c:v>
                </c:pt>
                <c:pt idx="7">
                  <c:v>42012</c:v>
                </c:pt>
                <c:pt idx="8">
                  <c:v>42013</c:v>
                </c:pt>
                <c:pt idx="9">
                  <c:v>42014</c:v>
                </c:pt>
                <c:pt idx="10">
                  <c:v>42015</c:v>
                </c:pt>
                <c:pt idx="11">
                  <c:v>42016</c:v>
                </c:pt>
                <c:pt idx="12">
                  <c:v>42017</c:v>
                </c:pt>
                <c:pt idx="13">
                  <c:v>42018</c:v>
                </c:pt>
                <c:pt idx="14">
                  <c:v>42019</c:v>
                </c:pt>
                <c:pt idx="15">
                  <c:v>42020</c:v>
                </c:pt>
                <c:pt idx="16">
                  <c:v>42021</c:v>
                </c:pt>
                <c:pt idx="17">
                  <c:v>42022</c:v>
                </c:pt>
                <c:pt idx="18">
                  <c:v>42023</c:v>
                </c:pt>
                <c:pt idx="19">
                  <c:v>42024</c:v>
                </c:pt>
                <c:pt idx="20">
                  <c:v>42025</c:v>
                </c:pt>
                <c:pt idx="21">
                  <c:v>42026</c:v>
                </c:pt>
                <c:pt idx="22">
                  <c:v>42027</c:v>
                </c:pt>
                <c:pt idx="23">
                  <c:v>42028</c:v>
                </c:pt>
                <c:pt idx="24">
                  <c:v>42029</c:v>
                </c:pt>
                <c:pt idx="25">
                  <c:v>42030</c:v>
                </c:pt>
                <c:pt idx="26">
                  <c:v>42031</c:v>
                </c:pt>
                <c:pt idx="27">
                  <c:v>42032</c:v>
                </c:pt>
                <c:pt idx="28">
                  <c:v>42033</c:v>
                </c:pt>
                <c:pt idx="29">
                  <c:v>42034</c:v>
                </c:pt>
                <c:pt idx="30">
                  <c:v>42035</c:v>
                </c:pt>
                <c:pt idx="31">
                  <c:v>42036</c:v>
                </c:pt>
                <c:pt idx="32">
                  <c:v>42037</c:v>
                </c:pt>
                <c:pt idx="33">
                  <c:v>42038</c:v>
                </c:pt>
                <c:pt idx="34">
                  <c:v>42039</c:v>
                </c:pt>
                <c:pt idx="35">
                  <c:v>42040</c:v>
                </c:pt>
                <c:pt idx="36">
                  <c:v>42041</c:v>
                </c:pt>
                <c:pt idx="37">
                  <c:v>42042</c:v>
                </c:pt>
                <c:pt idx="38">
                  <c:v>42043</c:v>
                </c:pt>
                <c:pt idx="39">
                  <c:v>42044</c:v>
                </c:pt>
                <c:pt idx="40">
                  <c:v>42045</c:v>
                </c:pt>
                <c:pt idx="41">
                  <c:v>42046</c:v>
                </c:pt>
                <c:pt idx="42">
                  <c:v>42047</c:v>
                </c:pt>
                <c:pt idx="43">
                  <c:v>42048</c:v>
                </c:pt>
                <c:pt idx="44">
                  <c:v>42049</c:v>
                </c:pt>
                <c:pt idx="45">
                  <c:v>42050</c:v>
                </c:pt>
                <c:pt idx="46">
                  <c:v>42051</c:v>
                </c:pt>
                <c:pt idx="47">
                  <c:v>42052</c:v>
                </c:pt>
                <c:pt idx="48">
                  <c:v>42053</c:v>
                </c:pt>
                <c:pt idx="49">
                  <c:v>42054</c:v>
                </c:pt>
                <c:pt idx="50">
                  <c:v>42055</c:v>
                </c:pt>
                <c:pt idx="51">
                  <c:v>42056</c:v>
                </c:pt>
                <c:pt idx="52">
                  <c:v>42057</c:v>
                </c:pt>
                <c:pt idx="53">
                  <c:v>42058</c:v>
                </c:pt>
                <c:pt idx="54">
                  <c:v>42059</c:v>
                </c:pt>
                <c:pt idx="55">
                  <c:v>42060</c:v>
                </c:pt>
                <c:pt idx="56">
                  <c:v>42061</c:v>
                </c:pt>
                <c:pt idx="57">
                  <c:v>42062</c:v>
                </c:pt>
                <c:pt idx="58">
                  <c:v>42063</c:v>
                </c:pt>
                <c:pt idx="59">
                  <c:v>42064</c:v>
                </c:pt>
                <c:pt idx="60">
                  <c:v>42065</c:v>
                </c:pt>
                <c:pt idx="61">
                  <c:v>42066</c:v>
                </c:pt>
                <c:pt idx="62">
                  <c:v>42067</c:v>
                </c:pt>
                <c:pt idx="63">
                  <c:v>42068</c:v>
                </c:pt>
                <c:pt idx="64">
                  <c:v>42069</c:v>
                </c:pt>
                <c:pt idx="65">
                  <c:v>42070</c:v>
                </c:pt>
                <c:pt idx="66">
                  <c:v>42071</c:v>
                </c:pt>
                <c:pt idx="67">
                  <c:v>42072</c:v>
                </c:pt>
                <c:pt idx="68">
                  <c:v>42073</c:v>
                </c:pt>
                <c:pt idx="69">
                  <c:v>42074</c:v>
                </c:pt>
                <c:pt idx="70">
                  <c:v>42075</c:v>
                </c:pt>
                <c:pt idx="71">
                  <c:v>42076</c:v>
                </c:pt>
                <c:pt idx="72">
                  <c:v>42077</c:v>
                </c:pt>
                <c:pt idx="73">
                  <c:v>42078</c:v>
                </c:pt>
                <c:pt idx="74">
                  <c:v>42079</c:v>
                </c:pt>
                <c:pt idx="75">
                  <c:v>42080</c:v>
                </c:pt>
                <c:pt idx="76">
                  <c:v>42081</c:v>
                </c:pt>
                <c:pt idx="77">
                  <c:v>42082</c:v>
                </c:pt>
                <c:pt idx="78">
                  <c:v>42083</c:v>
                </c:pt>
                <c:pt idx="79">
                  <c:v>42084</c:v>
                </c:pt>
                <c:pt idx="80">
                  <c:v>42085</c:v>
                </c:pt>
                <c:pt idx="81">
                  <c:v>42086</c:v>
                </c:pt>
                <c:pt idx="82">
                  <c:v>42087</c:v>
                </c:pt>
                <c:pt idx="83">
                  <c:v>42088</c:v>
                </c:pt>
                <c:pt idx="84">
                  <c:v>42089</c:v>
                </c:pt>
                <c:pt idx="85">
                  <c:v>42090</c:v>
                </c:pt>
                <c:pt idx="86">
                  <c:v>42091</c:v>
                </c:pt>
                <c:pt idx="87">
                  <c:v>42092</c:v>
                </c:pt>
                <c:pt idx="88">
                  <c:v>42093</c:v>
                </c:pt>
                <c:pt idx="89">
                  <c:v>42094</c:v>
                </c:pt>
                <c:pt idx="90">
                  <c:v>42095</c:v>
                </c:pt>
                <c:pt idx="91">
                  <c:v>42096</c:v>
                </c:pt>
                <c:pt idx="92">
                  <c:v>42097</c:v>
                </c:pt>
                <c:pt idx="93">
                  <c:v>42098</c:v>
                </c:pt>
                <c:pt idx="94">
                  <c:v>42099</c:v>
                </c:pt>
                <c:pt idx="95">
                  <c:v>42100</c:v>
                </c:pt>
                <c:pt idx="96">
                  <c:v>42101</c:v>
                </c:pt>
                <c:pt idx="97">
                  <c:v>42102</c:v>
                </c:pt>
                <c:pt idx="98">
                  <c:v>42103</c:v>
                </c:pt>
                <c:pt idx="99">
                  <c:v>42104</c:v>
                </c:pt>
                <c:pt idx="100">
                  <c:v>42105</c:v>
                </c:pt>
                <c:pt idx="101">
                  <c:v>42106</c:v>
                </c:pt>
                <c:pt idx="102">
                  <c:v>42107</c:v>
                </c:pt>
                <c:pt idx="103">
                  <c:v>42108</c:v>
                </c:pt>
                <c:pt idx="104">
                  <c:v>42109</c:v>
                </c:pt>
                <c:pt idx="105">
                  <c:v>42110</c:v>
                </c:pt>
                <c:pt idx="106">
                  <c:v>42111</c:v>
                </c:pt>
                <c:pt idx="107">
                  <c:v>42112</c:v>
                </c:pt>
                <c:pt idx="108">
                  <c:v>42113</c:v>
                </c:pt>
                <c:pt idx="109">
                  <c:v>42114</c:v>
                </c:pt>
                <c:pt idx="110">
                  <c:v>42115</c:v>
                </c:pt>
                <c:pt idx="111">
                  <c:v>42116</c:v>
                </c:pt>
                <c:pt idx="112">
                  <c:v>42117</c:v>
                </c:pt>
                <c:pt idx="113">
                  <c:v>42118</c:v>
                </c:pt>
                <c:pt idx="114">
                  <c:v>42119</c:v>
                </c:pt>
                <c:pt idx="115">
                  <c:v>42120</c:v>
                </c:pt>
                <c:pt idx="116">
                  <c:v>42121</c:v>
                </c:pt>
                <c:pt idx="117">
                  <c:v>42122</c:v>
                </c:pt>
                <c:pt idx="118">
                  <c:v>42123</c:v>
                </c:pt>
                <c:pt idx="119">
                  <c:v>42124</c:v>
                </c:pt>
                <c:pt idx="120">
                  <c:v>42125</c:v>
                </c:pt>
                <c:pt idx="121">
                  <c:v>42126</c:v>
                </c:pt>
                <c:pt idx="122">
                  <c:v>42127</c:v>
                </c:pt>
                <c:pt idx="123">
                  <c:v>42128</c:v>
                </c:pt>
                <c:pt idx="124">
                  <c:v>42129</c:v>
                </c:pt>
                <c:pt idx="125">
                  <c:v>42130</c:v>
                </c:pt>
                <c:pt idx="126">
                  <c:v>42131</c:v>
                </c:pt>
                <c:pt idx="127">
                  <c:v>42132</c:v>
                </c:pt>
                <c:pt idx="128">
                  <c:v>42133</c:v>
                </c:pt>
                <c:pt idx="129">
                  <c:v>42134</c:v>
                </c:pt>
                <c:pt idx="130">
                  <c:v>42135</c:v>
                </c:pt>
                <c:pt idx="131">
                  <c:v>42136</c:v>
                </c:pt>
                <c:pt idx="132">
                  <c:v>42137</c:v>
                </c:pt>
                <c:pt idx="133">
                  <c:v>42138</c:v>
                </c:pt>
                <c:pt idx="134">
                  <c:v>42139</c:v>
                </c:pt>
                <c:pt idx="135">
                  <c:v>42140</c:v>
                </c:pt>
                <c:pt idx="136">
                  <c:v>42141</c:v>
                </c:pt>
                <c:pt idx="137">
                  <c:v>42142</c:v>
                </c:pt>
                <c:pt idx="138">
                  <c:v>42143</c:v>
                </c:pt>
                <c:pt idx="139">
                  <c:v>42144</c:v>
                </c:pt>
                <c:pt idx="140">
                  <c:v>42145</c:v>
                </c:pt>
                <c:pt idx="141">
                  <c:v>42146</c:v>
                </c:pt>
                <c:pt idx="142">
                  <c:v>42147</c:v>
                </c:pt>
                <c:pt idx="143">
                  <c:v>42148</c:v>
                </c:pt>
                <c:pt idx="144">
                  <c:v>42149</c:v>
                </c:pt>
                <c:pt idx="145">
                  <c:v>42150</c:v>
                </c:pt>
                <c:pt idx="146">
                  <c:v>42151</c:v>
                </c:pt>
                <c:pt idx="147">
                  <c:v>42152</c:v>
                </c:pt>
                <c:pt idx="148">
                  <c:v>42153</c:v>
                </c:pt>
                <c:pt idx="149">
                  <c:v>42154</c:v>
                </c:pt>
                <c:pt idx="150">
                  <c:v>42155</c:v>
                </c:pt>
                <c:pt idx="151">
                  <c:v>42156</c:v>
                </c:pt>
                <c:pt idx="152">
                  <c:v>42157</c:v>
                </c:pt>
                <c:pt idx="153">
                  <c:v>42158</c:v>
                </c:pt>
                <c:pt idx="154">
                  <c:v>42159</c:v>
                </c:pt>
                <c:pt idx="155">
                  <c:v>42160</c:v>
                </c:pt>
                <c:pt idx="156">
                  <c:v>42161</c:v>
                </c:pt>
                <c:pt idx="157">
                  <c:v>42162</c:v>
                </c:pt>
                <c:pt idx="158">
                  <c:v>42163</c:v>
                </c:pt>
                <c:pt idx="159">
                  <c:v>42164</c:v>
                </c:pt>
                <c:pt idx="160">
                  <c:v>42165</c:v>
                </c:pt>
                <c:pt idx="161">
                  <c:v>42166</c:v>
                </c:pt>
                <c:pt idx="162">
                  <c:v>42167</c:v>
                </c:pt>
                <c:pt idx="163">
                  <c:v>42168</c:v>
                </c:pt>
                <c:pt idx="164">
                  <c:v>42169</c:v>
                </c:pt>
                <c:pt idx="165">
                  <c:v>42170</c:v>
                </c:pt>
                <c:pt idx="166">
                  <c:v>42171</c:v>
                </c:pt>
                <c:pt idx="167">
                  <c:v>42172</c:v>
                </c:pt>
                <c:pt idx="168">
                  <c:v>42173</c:v>
                </c:pt>
                <c:pt idx="169">
                  <c:v>42174</c:v>
                </c:pt>
                <c:pt idx="170">
                  <c:v>42175</c:v>
                </c:pt>
                <c:pt idx="171">
                  <c:v>42176</c:v>
                </c:pt>
                <c:pt idx="172">
                  <c:v>42177</c:v>
                </c:pt>
                <c:pt idx="173">
                  <c:v>42178</c:v>
                </c:pt>
                <c:pt idx="174">
                  <c:v>42179</c:v>
                </c:pt>
                <c:pt idx="175">
                  <c:v>42180</c:v>
                </c:pt>
                <c:pt idx="176">
                  <c:v>42181</c:v>
                </c:pt>
                <c:pt idx="177">
                  <c:v>42182</c:v>
                </c:pt>
                <c:pt idx="178">
                  <c:v>42183</c:v>
                </c:pt>
                <c:pt idx="179">
                  <c:v>42184</c:v>
                </c:pt>
                <c:pt idx="180">
                  <c:v>42185</c:v>
                </c:pt>
                <c:pt idx="181">
                  <c:v>42186</c:v>
                </c:pt>
                <c:pt idx="182">
                  <c:v>42187</c:v>
                </c:pt>
                <c:pt idx="183">
                  <c:v>42188</c:v>
                </c:pt>
                <c:pt idx="184">
                  <c:v>42189</c:v>
                </c:pt>
                <c:pt idx="185">
                  <c:v>42190</c:v>
                </c:pt>
                <c:pt idx="186">
                  <c:v>42191</c:v>
                </c:pt>
                <c:pt idx="187">
                  <c:v>42192</c:v>
                </c:pt>
                <c:pt idx="188">
                  <c:v>42193</c:v>
                </c:pt>
                <c:pt idx="189">
                  <c:v>42194</c:v>
                </c:pt>
                <c:pt idx="190">
                  <c:v>42195</c:v>
                </c:pt>
                <c:pt idx="191">
                  <c:v>42196</c:v>
                </c:pt>
                <c:pt idx="192">
                  <c:v>42197</c:v>
                </c:pt>
                <c:pt idx="193">
                  <c:v>42198</c:v>
                </c:pt>
                <c:pt idx="194">
                  <c:v>42199</c:v>
                </c:pt>
                <c:pt idx="195">
                  <c:v>42200</c:v>
                </c:pt>
                <c:pt idx="196">
                  <c:v>42201</c:v>
                </c:pt>
                <c:pt idx="197">
                  <c:v>42202</c:v>
                </c:pt>
                <c:pt idx="198">
                  <c:v>42203</c:v>
                </c:pt>
                <c:pt idx="199">
                  <c:v>42204</c:v>
                </c:pt>
                <c:pt idx="200">
                  <c:v>42205</c:v>
                </c:pt>
                <c:pt idx="201">
                  <c:v>42206</c:v>
                </c:pt>
                <c:pt idx="202">
                  <c:v>42207</c:v>
                </c:pt>
                <c:pt idx="203">
                  <c:v>42208</c:v>
                </c:pt>
                <c:pt idx="204">
                  <c:v>42209</c:v>
                </c:pt>
                <c:pt idx="205">
                  <c:v>42210</c:v>
                </c:pt>
                <c:pt idx="206">
                  <c:v>42211</c:v>
                </c:pt>
                <c:pt idx="207">
                  <c:v>42212</c:v>
                </c:pt>
                <c:pt idx="208">
                  <c:v>42213</c:v>
                </c:pt>
                <c:pt idx="209">
                  <c:v>42214</c:v>
                </c:pt>
                <c:pt idx="210">
                  <c:v>42215</c:v>
                </c:pt>
                <c:pt idx="211">
                  <c:v>42216</c:v>
                </c:pt>
                <c:pt idx="212">
                  <c:v>42217</c:v>
                </c:pt>
                <c:pt idx="213">
                  <c:v>42218</c:v>
                </c:pt>
                <c:pt idx="214">
                  <c:v>42219</c:v>
                </c:pt>
                <c:pt idx="215">
                  <c:v>42220</c:v>
                </c:pt>
                <c:pt idx="216">
                  <c:v>42221</c:v>
                </c:pt>
                <c:pt idx="217">
                  <c:v>42222</c:v>
                </c:pt>
                <c:pt idx="218">
                  <c:v>42223</c:v>
                </c:pt>
                <c:pt idx="219">
                  <c:v>42224</c:v>
                </c:pt>
                <c:pt idx="220">
                  <c:v>42225</c:v>
                </c:pt>
                <c:pt idx="221">
                  <c:v>42226</c:v>
                </c:pt>
                <c:pt idx="222">
                  <c:v>42227</c:v>
                </c:pt>
                <c:pt idx="223">
                  <c:v>42228</c:v>
                </c:pt>
                <c:pt idx="224">
                  <c:v>42229</c:v>
                </c:pt>
                <c:pt idx="225">
                  <c:v>42230</c:v>
                </c:pt>
                <c:pt idx="226">
                  <c:v>42231</c:v>
                </c:pt>
                <c:pt idx="227">
                  <c:v>42232</c:v>
                </c:pt>
                <c:pt idx="228">
                  <c:v>42233</c:v>
                </c:pt>
                <c:pt idx="229">
                  <c:v>42234</c:v>
                </c:pt>
                <c:pt idx="230">
                  <c:v>42235</c:v>
                </c:pt>
                <c:pt idx="231">
                  <c:v>42236</c:v>
                </c:pt>
                <c:pt idx="232">
                  <c:v>42237</c:v>
                </c:pt>
                <c:pt idx="233">
                  <c:v>42238</c:v>
                </c:pt>
                <c:pt idx="234">
                  <c:v>42239</c:v>
                </c:pt>
                <c:pt idx="235">
                  <c:v>42240</c:v>
                </c:pt>
                <c:pt idx="236">
                  <c:v>42241</c:v>
                </c:pt>
                <c:pt idx="237">
                  <c:v>42242</c:v>
                </c:pt>
                <c:pt idx="238">
                  <c:v>42243</c:v>
                </c:pt>
                <c:pt idx="239">
                  <c:v>42244</c:v>
                </c:pt>
                <c:pt idx="240">
                  <c:v>42245</c:v>
                </c:pt>
                <c:pt idx="241">
                  <c:v>42246</c:v>
                </c:pt>
                <c:pt idx="242">
                  <c:v>42247</c:v>
                </c:pt>
                <c:pt idx="243">
                  <c:v>42248</c:v>
                </c:pt>
                <c:pt idx="244">
                  <c:v>42249</c:v>
                </c:pt>
                <c:pt idx="245">
                  <c:v>42250</c:v>
                </c:pt>
                <c:pt idx="246">
                  <c:v>42251</c:v>
                </c:pt>
                <c:pt idx="247">
                  <c:v>42252</c:v>
                </c:pt>
                <c:pt idx="248">
                  <c:v>42253</c:v>
                </c:pt>
                <c:pt idx="249">
                  <c:v>42254</c:v>
                </c:pt>
                <c:pt idx="250">
                  <c:v>42255</c:v>
                </c:pt>
                <c:pt idx="251">
                  <c:v>42256</c:v>
                </c:pt>
                <c:pt idx="252">
                  <c:v>42257</c:v>
                </c:pt>
                <c:pt idx="253">
                  <c:v>42258</c:v>
                </c:pt>
                <c:pt idx="254">
                  <c:v>42259</c:v>
                </c:pt>
                <c:pt idx="255">
                  <c:v>42260</c:v>
                </c:pt>
                <c:pt idx="256">
                  <c:v>42261</c:v>
                </c:pt>
                <c:pt idx="257">
                  <c:v>42262</c:v>
                </c:pt>
                <c:pt idx="258">
                  <c:v>42263</c:v>
                </c:pt>
                <c:pt idx="259">
                  <c:v>42264</c:v>
                </c:pt>
                <c:pt idx="260">
                  <c:v>42265</c:v>
                </c:pt>
                <c:pt idx="261">
                  <c:v>42266</c:v>
                </c:pt>
                <c:pt idx="262">
                  <c:v>42267</c:v>
                </c:pt>
                <c:pt idx="263">
                  <c:v>42268</c:v>
                </c:pt>
                <c:pt idx="264">
                  <c:v>42269</c:v>
                </c:pt>
                <c:pt idx="265">
                  <c:v>42270</c:v>
                </c:pt>
                <c:pt idx="266">
                  <c:v>42271</c:v>
                </c:pt>
                <c:pt idx="267">
                  <c:v>42272</c:v>
                </c:pt>
                <c:pt idx="268">
                  <c:v>42273</c:v>
                </c:pt>
                <c:pt idx="269">
                  <c:v>42274</c:v>
                </c:pt>
                <c:pt idx="270">
                  <c:v>42275</c:v>
                </c:pt>
                <c:pt idx="271">
                  <c:v>42276</c:v>
                </c:pt>
                <c:pt idx="272">
                  <c:v>42277</c:v>
                </c:pt>
                <c:pt idx="273">
                  <c:v>42278</c:v>
                </c:pt>
                <c:pt idx="274">
                  <c:v>42279</c:v>
                </c:pt>
                <c:pt idx="275">
                  <c:v>42280</c:v>
                </c:pt>
                <c:pt idx="276">
                  <c:v>42281</c:v>
                </c:pt>
                <c:pt idx="277">
                  <c:v>42282</c:v>
                </c:pt>
                <c:pt idx="278">
                  <c:v>42283</c:v>
                </c:pt>
                <c:pt idx="279">
                  <c:v>42284</c:v>
                </c:pt>
                <c:pt idx="280">
                  <c:v>42285</c:v>
                </c:pt>
                <c:pt idx="281">
                  <c:v>42286</c:v>
                </c:pt>
                <c:pt idx="282">
                  <c:v>42287</c:v>
                </c:pt>
                <c:pt idx="283">
                  <c:v>42288</c:v>
                </c:pt>
                <c:pt idx="284">
                  <c:v>42289</c:v>
                </c:pt>
                <c:pt idx="285">
                  <c:v>42290</c:v>
                </c:pt>
                <c:pt idx="286">
                  <c:v>42291</c:v>
                </c:pt>
                <c:pt idx="287">
                  <c:v>42292</c:v>
                </c:pt>
                <c:pt idx="288">
                  <c:v>42293</c:v>
                </c:pt>
                <c:pt idx="289">
                  <c:v>42294</c:v>
                </c:pt>
                <c:pt idx="290">
                  <c:v>42295</c:v>
                </c:pt>
                <c:pt idx="291">
                  <c:v>42296</c:v>
                </c:pt>
                <c:pt idx="292">
                  <c:v>42297</c:v>
                </c:pt>
                <c:pt idx="293">
                  <c:v>42298</c:v>
                </c:pt>
                <c:pt idx="294">
                  <c:v>42299</c:v>
                </c:pt>
                <c:pt idx="295">
                  <c:v>42300</c:v>
                </c:pt>
                <c:pt idx="296">
                  <c:v>42301</c:v>
                </c:pt>
                <c:pt idx="297">
                  <c:v>42302</c:v>
                </c:pt>
                <c:pt idx="298">
                  <c:v>42303</c:v>
                </c:pt>
                <c:pt idx="299">
                  <c:v>42304</c:v>
                </c:pt>
                <c:pt idx="300">
                  <c:v>42305</c:v>
                </c:pt>
                <c:pt idx="301">
                  <c:v>42306</c:v>
                </c:pt>
                <c:pt idx="302">
                  <c:v>42307</c:v>
                </c:pt>
                <c:pt idx="303">
                  <c:v>42308</c:v>
                </c:pt>
                <c:pt idx="304">
                  <c:v>42309</c:v>
                </c:pt>
                <c:pt idx="305">
                  <c:v>42310</c:v>
                </c:pt>
                <c:pt idx="306">
                  <c:v>42311</c:v>
                </c:pt>
                <c:pt idx="307">
                  <c:v>42312</c:v>
                </c:pt>
                <c:pt idx="308">
                  <c:v>42313</c:v>
                </c:pt>
                <c:pt idx="309">
                  <c:v>42314</c:v>
                </c:pt>
                <c:pt idx="310">
                  <c:v>42315</c:v>
                </c:pt>
                <c:pt idx="311">
                  <c:v>42316</c:v>
                </c:pt>
                <c:pt idx="312">
                  <c:v>42317</c:v>
                </c:pt>
                <c:pt idx="313">
                  <c:v>42318</c:v>
                </c:pt>
                <c:pt idx="314">
                  <c:v>42319</c:v>
                </c:pt>
                <c:pt idx="315">
                  <c:v>42320</c:v>
                </c:pt>
                <c:pt idx="316">
                  <c:v>42321</c:v>
                </c:pt>
                <c:pt idx="317">
                  <c:v>42322</c:v>
                </c:pt>
                <c:pt idx="318">
                  <c:v>42323</c:v>
                </c:pt>
                <c:pt idx="319">
                  <c:v>42324</c:v>
                </c:pt>
                <c:pt idx="320">
                  <c:v>42325</c:v>
                </c:pt>
                <c:pt idx="321">
                  <c:v>42326</c:v>
                </c:pt>
                <c:pt idx="322">
                  <c:v>42327</c:v>
                </c:pt>
                <c:pt idx="323">
                  <c:v>42328</c:v>
                </c:pt>
                <c:pt idx="324">
                  <c:v>42329</c:v>
                </c:pt>
                <c:pt idx="325">
                  <c:v>42330</c:v>
                </c:pt>
                <c:pt idx="326">
                  <c:v>42331</c:v>
                </c:pt>
                <c:pt idx="327">
                  <c:v>42332</c:v>
                </c:pt>
                <c:pt idx="328">
                  <c:v>42333</c:v>
                </c:pt>
                <c:pt idx="329">
                  <c:v>42334</c:v>
                </c:pt>
                <c:pt idx="330">
                  <c:v>42335</c:v>
                </c:pt>
                <c:pt idx="331">
                  <c:v>42336</c:v>
                </c:pt>
                <c:pt idx="332">
                  <c:v>42337</c:v>
                </c:pt>
                <c:pt idx="333">
                  <c:v>42338</c:v>
                </c:pt>
                <c:pt idx="334">
                  <c:v>42339</c:v>
                </c:pt>
                <c:pt idx="335">
                  <c:v>42340</c:v>
                </c:pt>
                <c:pt idx="336">
                  <c:v>42341</c:v>
                </c:pt>
                <c:pt idx="337">
                  <c:v>42342</c:v>
                </c:pt>
                <c:pt idx="338">
                  <c:v>42343</c:v>
                </c:pt>
                <c:pt idx="339">
                  <c:v>42344</c:v>
                </c:pt>
                <c:pt idx="340">
                  <c:v>42345</c:v>
                </c:pt>
                <c:pt idx="341">
                  <c:v>42346</c:v>
                </c:pt>
                <c:pt idx="342">
                  <c:v>42347</c:v>
                </c:pt>
                <c:pt idx="343">
                  <c:v>42348</c:v>
                </c:pt>
                <c:pt idx="344">
                  <c:v>42349</c:v>
                </c:pt>
                <c:pt idx="345">
                  <c:v>42350</c:v>
                </c:pt>
                <c:pt idx="346">
                  <c:v>42351</c:v>
                </c:pt>
                <c:pt idx="347">
                  <c:v>42352</c:v>
                </c:pt>
                <c:pt idx="348">
                  <c:v>42353</c:v>
                </c:pt>
                <c:pt idx="349">
                  <c:v>42354</c:v>
                </c:pt>
                <c:pt idx="350">
                  <c:v>42355</c:v>
                </c:pt>
                <c:pt idx="351">
                  <c:v>42356</c:v>
                </c:pt>
                <c:pt idx="352">
                  <c:v>42357</c:v>
                </c:pt>
                <c:pt idx="353">
                  <c:v>42358</c:v>
                </c:pt>
                <c:pt idx="354">
                  <c:v>42359</c:v>
                </c:pt>
                <c:pt idx="355">
                  <c:v>42360</c:v>
                </c:pt>
                <c:pt idx="356">
                  <c:v>42361</c:v>
                </c:pt>
                <c:pt idx="357">
                  <c:v>42362</c:v>
                </c:pt>
                <c:pt idx="358">
                  <c:v>42363</c:v>
                </c:pt>
                <c:pt idx="359">
                  <c:v>42364</c:v>
                </c:pt>
                <c:pt idx="360">
                  <c:v>42365</c:v>
                </c:pt>
                <c:pt idx="361">
                  <c:v>42366</c:v>
                </c:pt>
                <c:pt idx="362">
                  <c:v>42367</c:v>
                </c:pt>
                <c:pt idx="363">
                  <c:v>42368</c:v>
                </c:pt>
                <c:pt idx="364">
                  <c:v>42369</c:v>
                </c:pt>
                <c:pt idx="365">
                  <c:v>42370</c:v>
                </c:pt>
                <c:pt idx="366">
                  <c:v>42371</c:v>
                </c:pt>
                <c:pt idx="367">
                  <c:v>42372</c:v>
                </c:pt>
                <c:pt idx="368">
                  <c:v>42373</c:v>
                </c:pt>
                <c:pt idx="369">
                  <c:v>42374</c:v>
                </c:pt>
                <c:pt idx="370">
                  <c:v>42375</c:v>
                </c:pt>
                <c:pt idx="371">
                  <c:v>42376</c:v>
                </c:pt>
                <c:pt idx="372">
                  <c:v>42377</c:v>
                </c:pt>
                <c:pt idx="373">
                  <c:v>42378</c:v>
                </c:pt>
                <c:pt idx="374">
                  <c:v>42379</c:v>
                </c:pt>
                <c:pt idx="375">
                  <c:v>42380</c:v>
                </c:pt>
                <c:pt idx="376">
                  <c:v>42381</c:v>
                </c:pt>
                <c:pt idx="377">
                  <c:v>42382</c:v>
                </c:pt>
                <c:pt idx="378">
                  <c:v>42383</c:v>
                </c:pt>
                <c:pt idx="379">
                  <c:v>42384</c:v>
                </c:pt>
                <c:pt idx="380">
                  <c:v>42385</c:v>
                </c:pt>
                <c:pt idx="381">
                  <c:v>42386</c:v>
                </c:pt>
                <c:pt idx="382">
                  <c:v>42387</c:v>
                </c:pt>
                <c:pt idx="383">
                  <c:v>42388</c:v>
                </c:pt>
                <c:pt idx="384">
                  <c:v>42389</c:v>
                </c:pt>
                <c:pt idx="385">
                  <c:v>42390</c:v>
                </c:pt>
                <c:pt idx="386">
                  <c:v>42391</c:v>
                </c:pt>
                <c:pt idx="387">
                  <c:v>42392</c:v>
                </c:pt>
                <c:pt idx="388">
                  <c:v>42393</c:v>
                </c:pt>
                <c:pt idx="389">
                  <c:v>42394</c:v>
                </c:pt>
                <c:pt idx="390">
                  <c:v>42395</c:v>
                </c:pt>
                <c:pt idx="391">
                  <c:v>42396</c:v>
                </c:pt>
                <c:pt idx="392">
                  <c:v>42397</c:v>
                </c:pt>
                <c:pt idx="393">
                  <c:v>42398</c:v>
                </c:pt>
                <c:pt idx="394">
                  <c:v>42399</c:v>
                </c:pt>
                <c:pt idx="395">
                  <c:v>42400</c:v>
                </c:pt>
                <c:pt idx="396">
                  <c:v>42401</c:v>
                </c:pt>
                <c:pt idx="397">
                  <c:v>42402</c:v>
                </c:pt>
                <c:pt idx="398">
                  <c:v>42403</c:v>
                </c:pt>
                <c:pt idx="399">
                  <c:v>42404</c:v>
                </c:pt>
                <c:pt idx="400">
                  <c:v>42405</c:v>
                </c:pt>
                <c:pt idx="401">
                  <c:v>42406</c:v>
                </c:pt>
                <c:pt idx="402">
                  <c:v>42407</c:v>
                </c:pt>
                <c:pt idx="403">
                  <c:v>42408</c:v>
                </c:pt>
                <c:pt idx="404">
                  <c:v>42409</c:v>
                </c:pt>
                <c:pt idx="405">
                  <c:v>42410</c:v>
                </c:pt>
                <c:pt idx="406">
                  <c:v>42411</c:v>
                </c:pt>
                <c:pt idx="407">
                  <c:v>42412</c:v>
                </c:pt>
                <c:pt idx="408">
                  <c:v>42413</c:v>
                </c:pt>
                <c:pt idx="409">
                  <c:v>42414</c:v>
                </c:pt>
                <c:pt idx="410">
                  <c:v>42415</c:v>
                </c:pt>
                <c:pt idx="411">
                  <c:v>42416</c:v>
                </c:pt>
                <c:pt idx="412">
                  <c:v>42417</c:v>
                </c:pt>
                <c:pt idx="413">
                  <c:v>42418</c:v>
                </c:pt>
                <c:pt idx="414">
                  <c:v>42419</c:v>
                </c:pt>
                <c:pt idx="415">
                  <c:v>42420</c:v>
                </c:pt>
                <c:pt idx="416">
                  <c:v>42421</c:v>
                </c:pt>
                <c:pt idx="417">
                  <c:v>42422</c:v>
                </c:pt>
                <c:pt idx="418">
                  <c:v>42423</c:v>
                </c:pt>
                <c:pt idx="419">
                  <c:v>42424</c:v>
                </c:pt>
                <c:pt idx="420">
                  <c:v>42425</c:v>
                </c:pt>
                <c:pt idx="421">
                  <c:v>42426</c:v>
                </c:pt>
                <c:pt idx="422">
                  <c:v>42427</c:v>
                </c:pt>
                <c:pt idx="423">
                  <c:v>42428</c:v>
                </c:pt>
                <c:pt idx="424">
                  <c:v>42429</c:v>
                </c:pt>
                <c:pt idx="425">
                  <c:v>42430</c:v>
                </c:pt>
                <c:pt idx="426">
                  <c:v>42431</c:v>
                </c:pt>
                <c:pt idx="427">
                  <c:v>42432</c:v>
                </c:pt>
                <c:pt idx="428">
                  <c:v>42433</c:v>
                </c:pt>
                <c:pt idx="429">
                  <c:v>42434</c:v>
                </c:pt>
                <c:pt idx="430">
                  <c:v>42435</c:v>
                </c:pt>
                <c:pt idx="431">
                  <c:v>42436</c:v>
                </c:pt>
                <c:pt idx="432">
                  <c:v>42437</c:v>
                </c:pt>
                <c:pt idx="433">
                  <c:v>42438</c:v>
                </c:pt>
                <c:pt idx="434">
                  <c:v>42439</c:v>
                </c:pt>
                <c:pt idx="435">
                  <c:v>42440</c:v>
                </c:pt>
                <c:pt idx="436">
                  <c:v>42441</c:v>
                </c:pt>
                <c:pt idx="437">
                  <c:v>42442</c:v>
                </c:pt>
                <c:pt idx="438">
                  <c:v>42443</c:v>
                </c:pt>
                <c:pt idx="439">
                  <c:v>42444</c:v>
                </c:pt>
                <c:pt idx="440">
                  <c:v>42445</c:v>
                </c:pt>
                <c:pt idx="441">
                  <c:v>42446</c:v>
                </c:pt>
                <c:pt idx="442">
                  <c:v>42447</c:v>
                </c:pt>
                <c:pt idx="443">
                  <c:v>42448</c:v>
                </c:pt>
                <c:pt idx="444">
                  <c:v>42449</c:v>
                </c:pt>
                <c:pt idx="445">
                  <c:v>42450</c:v>
                </c:pt>
                <c:pt idx="446">
                  <c:v>42451</c:v>
                </c:pt>
                <c:pt idx="447">
                  <c:v>42452</c:v>
                </c:pt>
                <c:pt idx="448">
                  <c:v>42453</c:v>
                </c:pt>
                <c:pt idx="449">
                  <c:v>42454</c:v>
                </c:pt>
                <c:pt idx="450">
                  <c:v>42455</c:v>
                </c:pt>
                <c:pt idx="451">
                  <c:v>42456</c:v>
                </c:pt>
                <c:pt idx="452">
                  <c:v>42457</c:v>
                </c:pt>
                <c:pt idx="453">
                  <c:v>42458</c:v>
                </c:pt>
                <c:pt idx="454">
                  <c:v>42459</c:v>
                </c:pt>
                <c:pt idx="455">
                  <c:v>42460</c:v>
                </c:pt>
                <c:pt idx="456">
                  <c:v>42461</c:v>
                </c:pt>
                <c:pt idx="457">
                  <c:v>42462</c:v>
                </c:pt>
                <c:pt idx="458">
                  <c:v>42463</c:v>
                </c:pt>
                <c:pt idx="459">
                  <c:v>42464</c:v>
                </c:pt>
                <c:pt idx="460">
                  <c:v>42465</c:v>
                </c:pt>
                <c:pt idx="461">
                  <c:v>42466</c:v>
                </c:pt>
                <c:pt idx="462">
                  <c:v>42467</c:v>
                </c:pt>
                <c:pt idx="463">
                  <c:v>42468</c:v>
                </c:pt>
                <c:pt idx="464">
                  <c:v>42469</c:v>
                </c:pt>
                <c:pt idx="465">
                  <c:v>42470</c:v>
                </c:pt>
                <c:pt idx="466">
                  <c:v>42471</c:v>
                </c:pt>
                <c:pt idx="467">
                  <c:v>42472</c:v>
                </c:pt>
                <c:pt idx="468">
                  <c:v>42473</c:v>
                </c:pt>
                <c:pt idx="469">
                  <c:v>42474</c:v>
                </c:pt>
                <c:pt idx="470">
                  <c:v>42475</c:v>
                </c:pt>
                <c:pt idx="471">
                  <c:v>42476</c:v>
                </c:pt>
                <c:pt idx="472">
                  <c:v>42477</c:v>
                </c:pt>
                <c:pt idx="473">
                  <c:v>42478</c:v>
                </c:pt>
                <c:pt idx="474">
                  <c:v>42479</c:v>
                </c:pt>
                <c:pt idx="475">
                  <c:v>42480</c:v>
                </c:pt>
                <c:pt idx="476">
                  <c:v>42481</c:v>
                </c:pt>
                <c:pt idx="477">
                  <c:v>42482</c:v>
                </c:pt>
                <c:pt idx="478">
                  <c:v>42483</c:v>
                </c:pt>
                <c:pt idx="479">
                  <c:v>42484</c:v>
                </c:pt>
                <c:pt idx="480">
                  <c:v>42485</c:v>
                </c:pt>
                <c:pt idx="481">
                  <c:v>42486</c:v>
                </c:pt>
                <c:pt idx="482">
                  <c:v>42487</c:v>
                </c:pt>
                <c:pt idx="483">
                  <c:v>42488</c:v>
                </c:pt>
                <c:pt idx="484">
                  <c:v>42489</c:v>
                </c:pt>
                <c:pt idx="485">
                  <c:v>42490</c:v>
                </c:pt>
                <c:pt idx="486">
                  <c:v>42491</c:v>
                </c:pt>
                <c:pt idx="487">
                  <c:v>42492</c:v>
                </c:pt>
                <c:pt idx="488">
                  <c:v>42493</c:v>
                </c:pt>
                <c:pt idx="489">
                  <c:v>42494</c:v>
                </c:pt>
                <c:pt idx="490">
                  <c:v>42495</c:v>
                </c:pt>
                <c:pt idx="491">
                  <c:v>42496</c:v>
                </c:pt>
                <c:pt idx="492">
                  <c:v>42497</c:v>
                </c:pt>
                <c:pt idx="493">
                  <c:v>42498</c:v>
                </c:pt>
                <c:pt idx="494">
                  <c:v>42499</c:v>
                </c:pt>
                <c:pt idx="495">
                  <c:v>42500</c:v>
                </c:pt>
                <c:pt idx="496">
                  <c:v>42501</c:v>
                </c:pt>
                <c:pt idx="497">
                  <c:v>42502</c:v>
                </c:pt>
                <c:pt idx="498">
                  <c:v>42503</c:v>
                </c:pt>
                <c:pt idx="499">
                  <c:v>42504</c:v>
                </c:pt>
                <c:pt idx="500">
                  <c:v>42505</c:v>
                </c:pt>
                <c:pt idx="501">
                  <c:v>42506</c:v>
                </c:pt>
                <c:pt idx="502">
                  <c:v>42507</c:v>
                </c:pt>
                <c:pt idx="503">
                  <c:v>42508</c:v>
                </c:pt>
                <c:pt idx="504">
                  <c:v>42509</c:v>
                </c:pt>
                <c:pt idx="505">
                  <c:v>42510</c:v>
                </c:pt>
                <c:pt idx="506">
                  <c:v>42511</c:v>
                </c:pt>
                <c:pt idx="507">
                  <c:v>42512</c:v>
                </c:pt>
                <c:pt idx="508">
                  <c:v>42513</c:v>
                </c:pt>
                <c:pt idx="509">
                  <c:v>42514</c:v>
                </c:pt>
                <c:pt idx="510">
                  <c:v>42515</c:v>
                </c:pt>
                <c:pt idx="511">
                  <c:v>42516</c:v>
                </c:pt>
                <c:pt idx="512">
                  <c:v>42517</c:v>
                </c:pt>
                <c:pt idx="513">
                  <c:v>42518</c:v>
                </c:pt>
                <c:pt idx="514">
                  <c:v>42519</c:v>
                </c:pt>
                <c:pt idx="515">
                  <c:v>42520</c:v>
                </c:pt>
                <c:pt idx="516">
                  <c:v>42521</c:v>
                </c:pt>
                <c:pt idx="517">
                  <c:v>42522</c:v>
                </c:pt>
                <c:pt idx="518">
                  <c:v>42523</c:v>
                </c:pt>
                <c:pt idx="519">
                  <c:v>42524</c:v>
                </c:pt>
                <c:pt idx="520">
                  <c:v>42525</c:v>
                </c:pt>
                <c:pt idx="521">
                  <c:v>42526</c:v>
                </c:pt>
                <c:pt idx="522">
                  <c:v>42527</c:v>
                </c:pt>
                <c:pt idx="523">
                  <c:v>42528</c:v>
                </c:pt>
                <c:pt idx="524">
                  <c:v>42529</c:v>
                </c:pt>
                <c:pt idx="525">
                  <c:v>42530</c:v>
                </c:pt>
                <c:pt idx="526">
                  <c:v>42531</c:v>
                </c:pt>
                <c:pt idx="527">
                  <c:v>42532</c:v>
                </c:pt>
                <c:pt idx="528">
                  <c:v>42533</c:v>
                </c:pt>
                <c:pt idx="529">
                  <c:v>42534</c:v>
                </c:pt>
                <c:pt idx="530">
                  <c:v>42535</c:v>
                </c:pt>
                <c:pt idx="531">
                  <c:v>42536</c:v>
                </c:pt>
                <c:pt idx="532">
                  <c:v>42537</c:v>
                </c:pt>
                <c:pt idx="533">
                  <c:v>42538</c:v>
                </c:pt>
                <c:pt idx="534">
                  <c:v>42539</c:v>
                </c:pt>
                <c:pt idx="535">
                  <c:v>42540</c:v>
                </c:pt>
                <c:pt idx="536">
                  <c:v>42541</c:v>
                </c:pt>
                <c:pt idx="537">
                  <c:v>42542</c:v>
                </c:pt>
                <c:pt idx="538">
                  <c:v>42543</c:v>
                </c:pt>
                <c:pt idx="539">
                  <c:v>42544</c:v>
                </c:pt>
                <c:pt idx="540">
                  <c:v>42545</c:v>
                </c:pt>
                <c:pt idx="541">
                  <c:v>42546</c:v>
                </c:pt>
                <c:pt idx="542">
                  <c:v>42547</c:v>
                </c:pt>
                <c:pt idx="543">
                  <c:v>42548</c:v>
                </c:pt>
                <c:pt idx="544">
                  <c:v>42549</c:v>
                </c:pt>
                <c:pt idx="545">
                  <c:v>42550</c:v>
                </c:pt>
                <c:pt idx="546">
                  <c:v>42551</c:v>
                </c:pt>
                <c:pt idx="547">
                  <c:v>42552</c:v>
                </c:pt>
                <c:pt idx="548">
                  <c:v>42553</c:v>
                </c:pt>
                <c:pt idx="549">
                  <c:v>42554</c:v>
                </c:pt>
                <c:pt idx="550">
                  <c:v>42555</c:v>
                </c:pt>
                <c:pt idx="551">
                  <c:v>42556</c:v>
                </c:pt>
                <c:pt idx="552">
                  <c:v>42557</c:v>
                </c:pt>
                <c:pt idx="553">
                  <c:v>42558</c:v>
                </c:pt>
                <c:pt idx="554">
                  <c:v>42559</c:v>
                </c:pt>
                <c:pt idx="555">
                  <c:v>42560</c:v>
                </c:pt>
                <c:pt idx="556">
                  <c:v>42561</c:v>
                </c:pt>
                <c:pt idx="557">
                  <c:v>42562</c:v>
                </c:pt>
                <c:pt idx="558">
                  <c:v>42563</c:v>
                </c:pt>
                <c:pt idx="559">
                  <c:v>42564</c:v>
                </c:pt>
                <c:pt idx="560">
                  <c:v>42565</c:v>
                </c:pt>
                <c:pt idx="561">
                  <c:v>42566</c:v>
                </c:pt>
                <c:pt idx="562">
                  <c:v>42567</c:v>
                </c:pt>
                <c:pt idx="563">
                  <c:v>42568</c:v>
                </c:pt>
                <c:pt idx="564">
                  <c:v>42569</c:v>
                </c:pt>
                <c:pt idx="565">
                  <c:v>42570</c:v>
                </c:pt>
                <c:pt idx="566">
                  <c:v>42571</c:v>
                </c:pt>
                <c:pt idx="567">
                  <c:v>42572</c:v>
                </c:pt>
                <c:pt idx="568">
                  <c:v>42573</c:v>
                </c:pt>
                <c:pt idx="569">
                  <c:v>42574</c:v>
                </c:pt>
                <c:pt idx="570">
                  <c:v>42575</c:v>
                </c:pt>
                <c:pt idx="571">
                  <c:v>42576</c:v>
                </c:pt>
                <c:pt idx="572">
                  <c:v>42577</c:v>
                </c:pt>
                <c:pt idx="573">
                  <c:v>42578</c:v>
                </c:pt>
                <c:pt idx="574">
                  <c:v>42579</c:v>
                </c:pt>
                <c:pt idx="575">
                  <c:v>42580</c:v>
                </c:pt>
                <c:pt idx="576">
                  <c:v>42581</c:v>
                </c:pt>
                <c:pt idx="577">
                  <c:v>42582</c:v>
                </c:pt>
                <c:pt idx="578">
                  <c:v>42583</c:v>
                </c:pt>
                <c:pt idx="579">
                  <c:v>42584</c:v>
                </c:pt>
                <c:pt idx="580">
                  <c:v>42585</c:v>
                </c:pt>
                <c:pt idx="581">
                  <c:v>42586</c:v>
                </c:pt>
                <c:pt idx="582">
                  <c:v>42587</c:v>
                </c:pt>
                <c:pt idx="583">
                  <c:v>42588</c:v>
                </c:pt>
                <c:pt idx="584">
                  <c:v>42589</c:v>
                </c:pt>
                <c:pt idx="585">
                  <c:v>42590</c:v>
                </c:pt>
                <c:pt idx="586">
                  <c:v>42591</c:v>
                </c:pt>
                <c:pt idx="587">
                  <c:v>42592</c:v>
                </c:pt>
                <c:pt idx="588">
                  <c:v>42593</c:v>
                </c:pt>
                <c:pt idx="589">
                  <c:v>42594</c:v>
                </c:pt>
                <c:pt idx="590">
                  <c:v>42595</c:v>
                </c:pt>
                <c:pt idx="591">
                  <c:v>42596</c:v>
                </c:pt>
                <c:pt idx="592">
                  <c:v>42597</c:v>
                </c:pt>
                <c:pt idx="593">
                  <c:v>42598</c:v>
                </c:pt>
                <c:pt idx="594">
                  <c:v>42599</c:v>
                </c:pt>
                <c:pt idx="595">
                  <c:v>42600</c:v>
                </c:pt>
                <c:pt idx="596">
                  <c:v>42601</c:v>
                </c:pt>
                <c:pt idx="597">
                  <c:v>42602</c:v>
                </c:pt>
                <c:pt idx="598">
                  <c:v>42603</c:v>
                </c:pt>
                <c:pt idx="599">
                  <c:v>42604</c:v>
                </c:pt>
                <c:pt idx="600">
                  <c:v>42605</c:v>
                </c:pt>
                <c:pt idx="601">
                  <c:v>42606</c:v>
                </c:pt>
                <c:pt idx="602">
                  <c:v>42607</c:v>
                </c:pt>
                <c:pt idx="603">
                  <c:v>42608</c:v>
                </c:pt>
                <c:pt idx="604">
                  <c:v>42609</c:v>
                </c:pt>
                <c:pt idx="605">
                  <c:v>42610</c:v>
                </c:pt>
                <c:pt idx="606">
                  <c:v>42611</c:v>
                </c:pt>
                <c:pt idx="607">
                  <c:v>42612</c:v>
                </c:pt>
                <c:pt idx="608">
                  <c:v>42613</c:v>
                </c:pt>
                <c:pt idx="609">
                  <c:v>42614</c:v>
                </c:pt>
                <c:pt idx="610">
                  <c:v>42615</c:v>
                </c:pt>
                <c:pt idx="611">
                  <c:v>42616</c:v>
                </c:pt>
                <c:pt idx="612">
                  <c:v>42617</c:v>
                </c:pt>
                <c:pt idx="613">
                  <c:v>42618</c:v>
                </c:pt>
                <c:pt idx="614">
                  <c:v>42619</c:v>
                </c:pt>
                <c:pt idx="615">
                  <c:v>42620</c:v>
                </c:pt>
                <c:pt idx="616">
                  <c:v>42621</c:v>
                </c:pt>
                <c:pt idx="617">
                  <c:v>42622</c:v>
                </c:pt>
                <c:pt idx="618">
                  <c:v>42623</c:v>
                </c:pt>
                <c:pt idx="619">
                  <c:v>42624</c:v>
                </c:pt>
                <c:pt idx="620">
                  <c:v>42625</c:v>
                </c:pt>
                <c:pt idx="621">
                  <c:v>42626</c:v>
                </c:pt>
                <c:pt idx="622">
                  <c:v>42627</c:v>
                </c:pt>
                <c:pt idx="623">
                  <c:v>42628</c:v>
                </c:pt>
                <c:pt idx="624">
                  <c:v>42629</c:v>
                </c:pt>
                <c:pt idx="625">
                  <c:v>42630</c:v>
                </c:pt>
                <c:pt idx="626">
                  <c:v>42631</c:v>
                </c:pt>
                <c:pt idx="627">
                  <c:v>42632</c:v>
                </c:pt>
                <c:pt idx="628">
                  <c:v>42633</c:v>
                </c:pt>
                <c:pt idx="629">
                  <c:v>42634</c:v>
                </c:pt>
                <c:pt idx="630">
                  <c:v>42635</c:v>
                </c:pt>
                <c:pt idx="631">
                  <c:v>42636</c:v>
                </c:pt>
                <c:pt idx="632">
                  <c:v>42637</c:v>
                </c:pt>
                <c:pt idx="633">
                  <c:v>42638</c:v>
                </c:pt>
                <c:pt idx="634">
                  <c:v>42639</c:v>
                </c:pt>
                <c:pt idx="635">
                  <c:v>42640</c:v>
                </c:pt>
                <c:pt idx="636">
                  <c:v>42641</c:v>
                </c:pt>
                <c:pt idx="637">
                  <c:v>42642</c:v>
                </c:pt>
                <c:pt idx="638">
                  <c:v>42643</c:v>
                </c:pt>
                <c:pt idx="639">
                  <c:v>42644</c:v>
                </c:pt>
                <c:pt idx="640">
                  <c:v>42645</c:v>
                </c:pt>
                <c:pt idx="641">
                  <c:v>42646</c:v>
                </c:pt>
                <c:pt idx="642">
                  <c:v>42647</c:v>
                </c:pt>
                <c:pt idx="643">
                  <c:v>42648</c:v>
                </c:pt>
                <c:pt idx="644">
                  <c:v>42649</c:v>
                </c:pt>
                <c:pt idx="645">
                  <c:v>42650</c:v>
                </c:pt>
                <c:pt idx="646">
                  <c:v>42651</c:v>
                </c:pt>
                <c:pt idx="647">
                  <c:v>42652</c:v>
                </c:pt>
                <c:pt idx="648">
                  <c:v>42653</c:v>
                </c:pt>
                <c:pt idx="649">
                  <c:v>42654</c:v>
                </c:pt>
                <c:pt idx="650">
                  <c:v>42655</c:v>
                </c:pt>
                <c:pt idx="651">
                  <c:v>42656</c:v>
                </c:pt>
                <c:pt idx="652">
                  <c:v>42657</c:v>
                </c:pt>
                <c:pt idx="653">
                  <c:v>42658</c:v>
                </c:pt>
                <c:pt idx="654">
                  <c:v>42659</c:v>
                </c:pt>
                <c:pt idx="655">
                  <c:v>42660</c:v>
                </c:pt>
                <c:pt idx="656">
                  <c:v>42661</c:v>
                </c:pt>
                <c:pt idx="657">
                  <c:v>42662</c:v>
                </c:pt>
                <c:pt idx="658">
                  <c:v>42663</c:v>
                </c:pt>
                <c:pt idx="659">
                  <c:v>42664</c:v>
                </c:pt>
                <c:pt idx="660">
                  <c:v>42665</c:v>
                </c:pt>
                <c:pt idx="661">
                  <c:v>42666</c:v>
                </c:pt>
                <c:pt idx="662">
                  <c:v>42667</c:v>
                </c:pt>
                <c:pt idx="663">
                  <c:v>42668</c:v>
                </c:pt>
                <c:pt idx="664">
                  <c:v>42669</c:v>
                </c:pt>
                <c:pt idx="665">
                  <c:v>42670</c:v>
                </c:pt>
                <c:pt idx="666">
                  <c:v>42671</c:v>
                </c:pt>
                <c:pt idx="667">
                  <c:v>42672</c:v>
                </c:pt>
                <c:pt idx="668">
                  <c:v>42673</c:v>
                </c:pt>
                <c:pt idx="669">
                  <c:v>42674</c:v>
                </c:pt>
                <c:pt idx="670">
                  <c:v>42675</c:v>
                </c:pt>
                <c:pt idx="671">
                  <c:v>42676</c:v>
                </c:pt>
                <c:pt idx="672">
                  <c:v>42677</c:v>
                </c:pt>
                <c:pt idx="673">
                  <c:v>42678</c:v>
                </c:pt>
                <c:pt idx="674">
                  <c:v>42679</c:v>
                </c:pt>
                <c:pt idx="675">
                  <c:v>42680</c:v>
                </c:pt>
                <c:pt idx="676">
                  <c:v>42681</c:v>
                </c:pt>
                <c:pt idx="677">
                  <c:v>42682</c:v>
                </c:pt>
                <c:pt idx="678">
                  <c:v>42683</c:v>
                </c:pt>
                <c:pt idx="679">
                  <c:v>42684</c:v>
                </c:pt>
                <c:pt idx="680">
                  <c:v>42685</c:v>
                </c:pt>
                <c:pt idx="681">
                  <c:v>42686</c:v>
                </c:pt>
                <c:pt idx="682">
                  <c:v>42687</c:v>
                </c:pt>
                <c:pt idx="683">
                  <c:v>42688</c:v>
                </c:pt>
                <c:pt idx="684">
                  <c:v>42689</c:v>
                </c:pt>
                <c:pt idx="685">
                  <c:v>42690</c:v>
                </c:pt>
                <c:pt idx="686">
                  <c:v>42691</c:v>
                </c:pt>
                <c:pt idx="687">
                  <c:v>42692</c:v>
                </c:pt>
                <c:pt idx="688">
                  <c:v>42693</c:v>
                </c:pt>
                <c:pt idx="689">
                  <c:v>42694</c:v>
                </c:pt>
                <c:pt idx="690">
                  <c:v>42695</c:v>
                </c:pt>
                <c:pt idx="691">
                  <c:v>42696</c:v>
                </c:pt>
                <c:pt idx="692">
                  <c:v>42697</c:v>
                </c:pt>
                <c:pt idx="693">
                  <c:v>42698</c:v>
                </c:pt>
                <c:pt idx="694">
                  <c:v>42699</c:v>
                </c:pt>
                <c:pt idx="695">
                  <c:v>42700</c:v>
                </c:pt>
                <c:pt idx="696">
                  <c:v>42701</c:v>
                </c:pt>
                <c:pt idx="697">
                  <c:v>42702</c:v>
                </c:pt>
                <c:pt idx="698">
                  <c:v>42703</c:v>
                </c:pt>
                <c:pt idx="699">
                  <c:v>42704</c:v>
                </c:pt>
                <c:pt idx="700">
                  <c:v>42705</c:v>
                </c:pt>
                <c:pt idx="701">
                  <c:v>42706</c:v>
                </c:pt>
                <c:pt idx="702">
                  <c:v>42707</c:v>
                </c:pt>
                <c:pt idx="703">
                  <c:v>42708</c:v>
                </c:pt>
                <c:pt idx="704">
                  <c:v>42709</c:v>
                </c:pt>
                <c:pt idx="705">
                  <c:v>42710</c:v>
                </c:pt>
                <c:pt idx="706">
                  <c:v>42711</c:v>
                </c:pt>
                <c:pt idx="707">
                  <c:v>42712</c:v>
                </c:pt>
                <c:pt idx="708">
                  <c:v>42713</c:v>
                </c:pt>
                <c:pt idx="709">
                  <c:v>42714</c:v>
                </c:pt>
                <c:pt idx="710">
                  <c:v>42715</c:v>
                </c:pt>
                <c:pt idx="711">
                  <c:v>42716</c:v>
                </c:pt>
                <c:pt idx="712">
                  <c:v>42717</c:v>
                </c:pt>
                <c:pt idx="713">
                  <c:v>42718</c:v>
                </c:pt>
                <c:pt idx="714">
                  <c:v>42719</c:v>
                </c:pt>
                <c:pt idx="715">
                  <c:v>42720</c:v>
                </c:pt>
                <c:pt idx="716">
                  <c:v>42721</c:v>
                </c:pt>
                <c:pt idx="717">
                  <c:v>42722</c:v>
                </c:pt>
                <c:pt idx="718">
                  <c:v>42723</c:v>
                </c:pt>
                <c:pt idx="719">
                  <c:v>42724</c:v>
                </c:pt>
                <c:pt idx="720">
                  <c:v>42725</c:v>
                </c:pt>
                <c:pt idx="721">
                  <c:v>42726</c:v>
                </c:pt>
                <c:pt idx="722">
                  <c:v>42727</c:v>
                </c:pt>
                <c:pt idx="723">
                  <c:v>42728</c:v>
                </c:pt>
                <c:pt idx="724">
                  <c:v>42729</c:v>
                </c:pt>
                <c:pt idx="725">
                  <c:v>42730</c:v>
                </c:pt>
                <c:pt idx="726">
                  <c:v>42731</c:v>
                </c:pt>
                <c:pt idx="727">
                  <c:v>42732</c:v>
                </c:pt>
                <c:pt idx="728">
                  <c:v>42733</c:v>
                </c:pt>
                <c:pt idx="729">
                  <c:v>42734</c:v>
                </c:pt>
                <c:pt idx="730">
                  <c:v>42735</c:v>
                </c:pt>
                <c:pt idx="731">
                  <c:v>42736</c:v>
                </c:pt>
                <c:pt idx="732">
                  <c:v>42737</c:v>
                </c:pt>
                <c:pt idx="733">
                  <c:v>42738</c:v>
                </c:pt>
                <c:pt idx="734">
                  <c:v>42739</c:v>
                </c:pt>
                <c:pt idx="735">
                  <c:v>42740</c:v>
                </c:pt>
                <c:pt idx="736">
                  <c:v>42741</c:v>
                </c:pt>
                <c:pt idx="737">
                  <c:v>42742</c:v>
                </c:pt>
                <c:pt idx="738">
                  <c:v>42743</c:v>
                </c:pt>
                <c:pt idx="739">
                  <c:v>42744</c:v>
                </c:pt>
                <c:pt idx="740">
                  <c:v>42745</c:v>
                </c:pt>
                <c:pt idx="741">
                  <c:v>42746</c:v>
                </c:pt>
                <c:pt idx="742">
                  <c:v>42747</c:v>
                </c:pt>
                <c:pt idx="743">
                  <c:v>42748</c:v>
                </c:pt>
                <c:pt idx="744">
                  <c:v>42749</c:v>
                </c:pt>
                <c:pt idx="745">
                  <c:v>42750</c:v>
                </c:pt>
                <c:pt idx="746">
                  <c:v>42751</c:v>
                </c:pt>
                <c:pt idx="747">
                  <c:v>42752</c:v>
                </c:pt>
                <c:pt idx="748">
                  <c:v>42753</c:v>
                </c:pt>
                <c:pt idx="749">
                  <c:v>42754</c:v>
                </c:pt>
                <c:pt idx="750">
                  <c:v>42755</c:v>
                </c:pt>
                <c:pt idx="751">
                  <c:v>42756</c:v>
                </c:pt>
                <c:pt idx="752">
                  <c:v>42757</c:v>
                </c:pt>
                <c:pt idx="753">
                  <c:v>42758</c:v>
                </c:pt>
                <c:pt idx="754">
                  <c:v>42759</c:v>
                </c:pt>
                <c:pt idx="755">
                  <c:v>42760</c:v>
                </c:pt>
                <c:pt idx="756">
                  <c:v>42761</c:v>
                </c:pt>
                <c:pt idx="757">
                  <c:v>42762</c:v>
                </c:pt>
                <c:pt idx="758">
                  <c:v>42763</c:v>
                </c:pt>
                <c:pt idx="759">
                  <c:v>42764</c:v>
                </c:pt>
                <c:pt idx="760">
                  <c:v>42765</c:v>
                </c:pt>
                <c:pt idx="761">
                  <c:v>42766</c:v>
                </c:pt>
                <c:pt idx="762">
                  <c:v>42767</c:v>
                </c:pt>
                <c:pt idx="763">
                  <c:v>42768</c:v>
                </c:pt>
                <c:pt idx="764">
                  <c:v>42769</c:v>
                </c:pt>
                <c:pt idx="765">
                  <c:v>42770</c:v>
                </c:pt>
                <c:pt idx="766">
                  <c:v>42771</c:v>
                </c:pt>
                <c:pt idx="767">
                  <c:v>42772</c:v>
                </c:pt>
                <c:pt idx="768">
                  <c:v>42773</c:v>
                </c:pt>
                <c:pt idx="769">
                  <c:v>42774</c:v>
                </c:pt>
                <c:pt idx="770">
                  <c:v>42775</c:v>
                </c:pt>
                <c:pt idx="771">
                  <c:v>42776</c:v>
                </c:pt>
                <c:pt idx="772">
                  <c:v>42777</c:v>
                </c:pt>
                <c:pt idx="773">
                  <c:v>42778</c:v>
                </c:pt>
                <c:pt idx="774">
                  <c:v>42779</c:v>
                </c:pt>
                <c:pt idx="775">
                  <c:v>42780</c:v>
                </c:pt>
                <c:pt idx="776">
                  <c:v>42781</c:v>
                </c:pt>
                <c:pt idx="777">
                  <c:v>42782</c:v>
                </c:pt>
                <c:pt idx="778">
                  <c:v>42783</c:v>
                </c:pt>
                <c:pt idx="779">
                  <c:v>42784</c:v>
                </c:pt>
                <c:pt idx="780">
                  <c:v>42785</c:v>
                </c:pt>
                <c:pt idx="781">
                  <c:v>42786</c:v>
                </c:pt>
                <c:pt idx="782">
                  <c:v>42787</c:v>
                </c:pt>
                <c:pt idx="783">
                  <c:v>42788</c:v>
                </c:pt>
                <c:pt idx="784">
                  <c:v>42789</c:v>
                </c:pt>
                <c:pt idx="785">
                  <c:v>42790</c:v>
                </c:pt>
                <c:pt idx="786">
                  <c:v>42791</c:v>
                </c:pt>
                <c:pt idx="787">
                  <c:v>42792</c:v>
                </c:pt>
                <c:pt idx="788">
                  <c:v>42793</c:v>
                </c:pt>
                <c:pt idx="789">
                  <c:v>42794</c:v>
                </c:pt>
                <c:pt idx="790">
                  <c:v>42795</c:v>
                </c:pt>
                <c:pt idx="791">
                  <c:v>42796</c:v>
                </c:pt>
                <c:pt idx="792">
                  <c:v>42797</c:v>
                </c:pt>
                <c:pt idx="793">
                  <c:v>42798</c:v>
                </c:pt>
                <c:pt idx="794">
                  <c:v>42799</c:v>
                </c:pt>
                <c:pt idx="795">
                  <c:v>42800</c:v>
                </c:pt>
                <c:pt idx="796">
                  <c:v>42801</c:v>
                </c:pt>
                <c:pt idx="797">
                  <c:v>42802</c:v>
                </c:pt>
                <c:pt idx="798">
                  <c:v>42803</c:v>
                </c:pt>
                <c:pt idx="799">
                  <c:v>42804</c:v>
                </c:pt>
                <c:pt idx="800">
                  <c:v>42805</c:v>
                </c:pt>
                <c:pt idx="801">
                  <c:v>42806</c:v>
                </c:pt>
                <c:pt idx="802">
                  <c:v>42807</c:v>
                </c:pt>
                <c:pt idx="803">
                  <c:v>42808</c:v>
                </c:pt>
                <c:pt idx="804">
                  <c:v>42809</c:v>
                </c:pt>
                <c:pt idx="805">
                  <c:v>42810</c:v>
                </c:pt>
                <c:pt idx="806">
                  <c:v>42811</c:v>
                </c:pt>
                <c:pt idx="807">
                  <c:v>42812</c:v>
                </c:pt>
                <c:pt idx="808">
                  <c:v>42813</c:v>
                </c:pt>
                <c:pt idx="809">
                  <c:v>42814</c:v>
                </c:pt>
                <c:pt idx="810">
                  <c:v>42815</c:v>
                </c:pt>
                <c:pt idx="811">
                  <c:v>42816</c:v>
                </c:pt>
                <c:pt idx="812">
                  <c:v>42817</c:v>
                </c:pt>
                <c:pt idx="813">
                  <c:v>42818</c:v>
                </c:pt>
                <c:pt idx="814">
                  <c:v>42819</c:v>
                </c:pt>
                <c:pt idx="815">
                  <c:v>42820</c:v>
                </c:pt>
                <c:pt idx="816">
                  <c:v>42821</c:v>
                </c:pt>
                <c:pt idx="817">
                  <c:v>42822</c:v>
                </c:pt>
                <c:pt idx="818">
                  <c:v>42823</c:v>
                </c:pt>
                <c:pt idx="819">
                  <c:v>42824</c:v>
                </c:pt>
                <c:pt idx="820">
                  <c:v>42825</c:v>
                </c:pt>
                <c:pt idx="821">
                  <c:v>42826</c:v>
                </c:pt>
                <c:pt idx="822">
                  <c:v>42827</c:v>
                </c:pt>
                <c:pt idx="823">
                  <c:v>42828</c:v>
                </c:pt>
                <c:pt idx="824">
                  <c:v>42829</c:v>
                </c:pt>
                <c:pt idx="825">
                  <c:v>42830</c:v>
                </c:pt>
                <c:pt idx="826">
                  <c:v>42831</c:v>
                </c:pt>
                <c:pt idx="827">
                  <c:v>42832</c:v>
                </c:pt>
                <c:pt idx="828">
                  <c:v>42833</c:v>
                </c:pt>
                <c:pt idx="829">
                  <c:v>42834</c:v>
                </c:pt>
                <c:pt idx="830">
                  <c:v>42835</c:v>
                </c:pt>
                <c:pt idx="831">
                  <c:v>42836</c:v>
                </c:pt>
                <c:pt idx="832">
                  <c:v>42837</c:v>
                </c:pt>
                <c:pt idx="833">
                  <c:v>42838</c:v>
                </c:pt>
                <c:pt idx="834">
                  <c:v>42839</c:v>
                </c:pt>
                <c:pt idx="835">
                  <c:v>42840</c:v>
                </c:pt>
                <c:pt idx="836">
                  <c:v>42841</c:v>
                </c:pt>
                <c:pt idx="837">
                  <c:v>42842</c:v>
                </c:pt>
                <c:pt idx="838">
                  <c:v>42843</c:v>
                </c:pt>
                <c:pt idx="839">
                  <c:v>42844</c:v>
                </c:pt>
                <c:pt idx="840">
                  <c:v>42845</c:v>
                </c:pt>
                <c:pt idx="841">
                  <c:v>42846</c:v>
                </c:pt>
                <c:pt idx="842">
                  <c:v>42847</c:v>
                </c:pt>
                <c:pt idx="843">
                  <c:v>42848</c:v>
                </c:pt>
                <c:pt idx="844">
                  <c:v>42849</c:v>
                </c:pt>
                <c:pt idx="845">
                  <c:v>42850</c:v>
                </c:pt>
                <c:pt idx="846">
                  <c:v>42851</c:v>
                </c:pt>
                <c:pt idx="847">
                  <c:v>42852</c:v>
                </c:pt>
                <c:pt idx="848">
                  <c:v>42853</c:v>
                </c:pt>
                <c:pt idx="849">
                  <c:v>42854</c:v>
                </c:pt>
                <c:pt idx="850">
                  <c:v>42855</c:v>
                </c:pt>
                <c:pt idx="851">
                  <c:v>42856</c:v>
                </c:pt>
                <c:pt idx="852">
                  <c:v>42857</c:v>
                </c:pt>
                <c:pt idx="853">
                  <c:v>42858</c:v>
                </c:pt>
                <c:pt idx="854">
                  <c:v>42859</c:v>
                </c:pt>
                <c:pt idx="855">
                  <c:v>42860</c:v>
                </c:pt>
                <c:pt idx="856">
                  <c:v>42861</c:v>
                </c:pt>
                <c:pt idx="857">
                  <c:v>42862</c:v>
                </c:pt>
                <c:pt idx="858">
                  <c:v>42863</c:v>
                </c:pt>
                <c:pt idx="859">
                  <c:v>42864</c:v>
                </c:pt>
                <c:pt idx="860">
                  <c:v>42865</c:v>
                </c:pt>
                <c:pt idx="861">
                  <c:v>42866</c:v>
                </c:pt>
                <c:pt idx="862">
                  <c:v>42867</c:v>
                </c:pt>
                <c:pt idx="863">
                  <c:v>42868</c:v>
                </c:pt>
                <c:pt idx="864">
                  <c:v>42869</c:v>
                </c:pt>
                <c:pt idx="865">
                  <c:v>42870</c:v>
                </c:pt>
                <c:pt idx="866">
                  <c:v>42871</c:v>
                </c:pt>
                <c:pt idx="867">
                  <c:v>42872</c:v>
                </c:pt>
                <c:pt idx="868">
                  <c:v>42873</c:v>
                </c:pt>
                <c:pt idx="869">
                  <c:v>42874</c:v>
                </c:pt>
                <c:pt idx="870">
                  <c:v>42875</c:v>
                </c:pt>
                <c:pt idx="871">
                  <c:v>42876</c:v>
                </c:pt>
                <c:pt idx="872">
                  <c:v>42877</c:v>
                </c:pt>
                <c:pt idx="873">
                  <c:v>42878</c:v>
                </c:pt>
                <c:pt idx="874">
                  <c:v>42879</c:v>
                </c:pt>
                <c:pt idx="875">
                  <c:v>42880</c:v>
                </c:pt>
                <c:pt idx="876">
                  <c:v>42881</c:v>
                </c:pt>
                <c:pt idx="877">
                  <c:v>42882</c:v>
                </c:pt>
                <c:pt idx="878">
                  <c:v>42883</c:v>
                </c:pt>
                <c:pt idx="879">
                  <c:v>42884</c:v>
                </c:pt>
                <c:pt idx="880">
                  <c:v>42885</c:v>
                </c:pt>
                <c:pt idx="881">
                  <c:v>42886</c:v>
                </c:pt>
                <c:pt idx="882">
                  <c:v>42887</c:v>
                </c:pt>
                <c:pt idx="883">
                  <c:v>42888</c:v>
                </c:pt>
                <c:pt idx="884">
                  <c:v>42889</c:v>
                </c:pt>
                <c:pt idx="885">
                  <c:v>42890</c:v>
                </c:pt>
                <c:pt idx="886">
                  <c:v>42891</c:v>
                </c:pt>
                <c:pt idx="887">
                  <c:v>42892</c:v>
                </c:pt>
                <c:pt idx="888">
                  <c:v>42893</c:v>
                </c:pt>
                <c:pt idx="889">
                  <c:v>42894</c:v>
                </c:pt>
                <c:pt idx="890">
                  <c:v>42895</c:v>
                </c:pt>
                <c:pt idx="891">
                  <c:v>42896</c:v>
                </c:pt>
                <c:pt idx="892">
                  <c:v>42897</c:v>
                </c:pt>
                <c:pt idx="893">
                  <c:v>42898</c:v>
                </c:pt>
                <c:pt idx="894">
                  <c:v>42899</c:v>
                </c:pt>
                <c:pt idx="895">
                  <c:v>42900</c:v>
                </c:pt>
                <c:pt idx="896">
                  <c:v>42901</c:v>
                </c:pt>
                <c:pt idx="897">
                  <c:v>42902</c:v>
                </c:pt>
                <c:pt idx="898">
                  <c:v>42903</c:v>
                </c:pt>
                <c:pt idx="899">
                  <c:v>42904</c:v>
                </c:pt>
                <c:pt idx="900">
                  <c:v>42905</c:v>
                </c:pt>
                <c:pt idx="901">
                  <c:v>42906</c:v>
                </c:pt>
                <c:pt idx="902">
                  <c:v>42907</c:v>
                </c:pt>
                <c:pt idx="903">
                  <c:v>42908</c:v>
                </c:pt>
                <c:pt idx="904">
                  <c:v>42909</c:v>
                </c:pt>
                <c:pt idx="905">
                  <c:v>42910</c:v>
                </c:pt>
                <c:pt idx="906">
                  <c:v>42911</c:v>
                </c:pt>
                <c:pt idx="907">
                  <c:v>42912</c:v>
                </c:pt>
                <c:pt idx="908">
                  <c:v>42913</c:v>
                </c:pt>
                <c:pt idx="909">
                  <c:v>42914</c:v>
                </c:pt>
                <c:pt idx="910">
                  <c:v>42915</c:v>
                </c:pt>
                <c:pt idx="911">
                  <c:v>42916</c:v>
                </c:pt>
                <c:pt idx="912">
                  <c:v>42917</c:v>
                </c:pt>
                <c:pt idx="913">
                  <c:v>42918</c:v>
                </c:pt>
                <c:pt idx="914">
                  <c:v>42919</c:v>
                </c:pt>
                <c:pt idx="915">
                  <c:v>42920</c:v>
                </c:pt>
                <c:pt idx="916">
                  <c:v>42921</c:v>
                </c:pt>
                <c:pt idx="917">
                  <c:v>42922</c:v>
                </c:pt>
                <c:pt idx="918">
                  <c:v>42923</c:v>
                </c:pt>
                <c:pt idx="919">
                  <c:v>42924</c:v>
                </c:pt>
                <c:pt idx="920">
                  <c:v>42925</c:v>
                </c:pt>
                <c:pt idx="921">
                  <c:v>42926</c:v>
                </c:pt>
                <c:pt idx="922">
                  <c:v>42927</c:v>
                </c:pt>
                <c:pt idx="923">
                  <c:v>42928</c:v>
                </c:pt>
                <c:pt idx="924">
                  <c:v>42929</c:v>
                </c:pt>
                <c:pt idx="925">
                  <c:v>42930</c:v>
                </c:pt>
                <c:pt idx="926">
                  <c:v>42931</c:v>
                </c:pt>
                <c:pt idx="927">
                  <c:v>42932</c:v>
                </c:pt>
                <c:pt idx="928">
                  <c:v>42933</c:v>
                </c:pt>
                <c:pt idx="929">
                  <c:v>42934</c:v>
                </c:pt>
                <c:pt idx="930">
                  <c:v>42935</c:v>
                </c:pt>
                <c:pt idx="931">
                  <c:v>42936</c:v>
                </c:pt>
                <c:pt idx="932">
                  <c:v>42937</c:v>
                </c:pt>
                <c:pt idx="933">
                  <c:v>42938</c:v>
                </c:pt>
                <c:pt idx="934">
                  <c:v>42939</c:v>
                </c:pt>
                <c:pt idx="935">
                  <c:v>42940</c:v>
                </c:pt>
                <c:pt idx="936">
                  <c:v>42941</c:v>
                </c:pt>
                <c:pt idx="937">
                  <c:v>42942</c:v>
                </c:pt>
                <c:pt idx="938">
                  <c:v>42943</c:v>
                </c:pt>
                <c:pt idx="939">
                  <c:v>42944</c:v>
                </c:pt>
                <c:pt idx="940">
                  <c:v>42945</c:v>
                </c:pt>
                <c:pt idx="941">
                  <c:v>42946</c:v>
                </c:pt>
                <c:pt idx="942">
                  <c:v>42947</c:v>
                </c:pt>
                <c:pt idx="943">
                  <c:v>42948</c:v>
                </c:pt>
                <c:pt idx="944">
                  <c:v>42949</c:v>
                </c:pt>
                <c:pt idx="945">
                  <c:v>42950</c:v>
                </c:pt>
                <c:pt idx="946">
                  <c:v>42951</c:v>
                </c:pt>
                <c:pt idx="947">
                  <c:v>42952</c:v>
                </c:pt>
                <c:pt idx="948">
                  <c:v>42953</c:v>
                </c:pt>
                <c:pt idx="949">
                  <c:v>42954</c:v>
                </c:pt>
                <c:pt idx="950">
                  <c:v>42955</c:v>
                </c:pt>
                <c:pt idx="951">
                  <c:v>42956</c:v>
                </c:pt>
                <c:pt idx="952">
                  <c:v>42957</c:v>
                </c:pt>
                <c:pt idx="953">
                  <c:v>42958</c:v>
                </c:pt>
                <c:pt idx="954">
                  <c:v>42959</c:v>
                </c:pt>
                <c:pt idx="955">
                  <c:v>42960</c:v>
                </c:pt>
                <c:pt idx="956">
                  <c:v>42961</c:v>
                </c:pt>
                <c:pt idx="957">
                  <c:v>42962</c:v>
                </c:pt>
                <c:pt idx="958">
                  <c:v>42963</c:v>
                </c:pt>
                <c:pt idx="959">
                  <c:v>42964</c:v>
                </c:pt>
                <c:pt idx="960">
                  <c:v>42965</c:v>
                </c:pt>
                <c:pt idx="961">
                  <c:v>42966</c:v>
                </c:pt>
                <c:pt idx="962">
                  <c:v>42967</c:v>
                </c:pt>
                <c:pt idx="963">
                  <c:v>42968</c:v>
                </c:pt>
                <c:pt idx="964">
                  <c:v>42969</c:v>
                </c:pt>
                <c:pt idx="965">
                  <c:v>42970</c:v>
                </c:pt>
                <c:pt idx="966">
                  <c:v>42971</c:v>
                </c:pt>
                <c:pt idx="967">
                  <c:v>42972</c:v>
                </c:pt>
                <c:pt idx="968">
                  <c:v>42973</c:v>
                </c:pt>
                <c:pt idx="969">
                  <c:v>42974</c:v>
                </c:pt>
                <c:pt idx="970">
                  <c:v>42975</c:v>
                </c:pt>
                <c:pt idx="971">
                  <c:v>42976</c:v>
                </c:pt>
                <c:pt idx="972">
                  <c:v>42977</c:v>
                </c:pt>
                <c:pt idx="973">
                  <c:v>42978</c:v>
                </c:pt>
                <c:pt idx="974">
                  <c:v>42979</c:v>
                </c:pt>
                <c:pt idx="975">
                  <c:v>42980</c:v>
                </c:pt>
                <c:pt idx="976">
                  <c:v>42981</c:v>
                </c:pt>
                <c:pt idx="977">
                  <c:v>42982</c:v>
                </c:pt>
                <c:pt idx="978">
                  <c:v>42983</c:v>
                </c:pt>
                <c:pt idx="979">
                  <c:v>42984</c:v>
                </c:pt>
                <c:pt idx="980">
                  <c:v>42985</c:v>
                </c:pt>
                <c:pt idx="981">
                  <c:v>42986</c:v>
                </c:pt>
                <c:pt idx="982">
                  <c:v>42987</c:v>
                </c:pt>
                <c:pt idx="983">
                  <c:v>42988</c:v>
                </c:pt>
                <c:pt idx="984">
                  <c:v>42989</c:v>
                </c:pt>
                <c:pt idx="985">
                  <c:v>42990</c:v>
                </c:pt>
                <c:pt idx="986">
                  <c:v>42991</c:v>
                </c:pt>
                <c:pt idx="987">
                  <c:v>42992</c:v>
                </c:pt>
                <c:pt idx="988">
                  <c:v>42993</c:v>
                </c:pt>
                <c:pt idx="989">
                  <c:v>42994</c:v>
                </c:pt>
                <c:pt idx="990">
                  <c:v>42995</c:v>
                </c:pt>
                <c:pt idx="991">
                  <c:v>42996</c:v>
                </c:pt>
                <c:pt idx="992">
                  <c:v>42997</c:v>
                </c:pt>
                <c:pt idx="993">
                  <c:v>42998</c:v>
                </c:pt>
                <c:pt idx="994">
                  <c:v>42999</c:v>
                </c:pt>
                <c:pt idx="995">
                  <c:v>43000</c:v>
                </c:pt>
                <c:pt idx="996">
                  <c:v>43001</c:v>
                </c:pt>
                <c:pt idx="997">
                  <c:v>43002</c:v>
                </c:pt>
                <c:pt idx="998">
                  <c:v>43003</c:v>
                </c:pt>
                <c:pt idx="999">
                  <c:v>43004</c:v>
                </c:pt>
                <c:pt idx="1000">
                  <c:v>43005</c:v>
                </c:pt>
                <c:pt idx="1001">
                  <c:v>43006</c:v>
                </c:pt>
                <c:pt idx="1002">
                  <c:v>43007</c:v>
                </c:pt>
                <c:pt idx="1003">
                  <c:v>43008</c:v>
                </c:pt>
                <c:pt idx="1004">
                  <c:v>43009</c:v>
                </c:pt>
                <c:pt idx="1005">
                  <c:v>43010</c:v>
                </c:pt>
                <c:pt idx="1006">
                  <c:v>43011</c:v>
                </c:pt>
                <c:pt idx="1007">
                  <c:v>43012</c:v>
                </c:pt>
                <c:pt idx="1008">
                  <c:v>43013</c:v>
                </c:pt>
                <c:pt idx="1009">
                  <c:v>43014</c:v>
                </c:pt>
                <c:pt idx="1010">
                  <c:v>43015</c:v>
                </c:pt>
                <c:pt idx="1011">
                  <c:v>43016</c:v>
                </c:pt>
                <c:pt idx="1012">
                  <c:v>43017</c:v>
                </c:pt>
                <c:pt idx="1013">
                  <c:v>43018</c:v>
                </c:pt>
                <c:pt idx="1014">
                  <c:v>43019</c:v>
                </c:pt>
                <c:pt idx="1015">
                  <c:v>43020</c:v>
                </c:pt>
                <c:pt idx="1016">
                  <c:v>43021</c:v>
                </c:pt>
                <c:pt idx="1017">
                  <c:v>43022</c:v>
                </c:pt>
                <c:pt idx="1018">
                  <c:v>43023</c:v>
                </c:pt>
                <c:pt idx="1019">
                  <c:v>43024</c:v>
                </c:pt>
                <c:pt idx="1020">
                  <c:v>43025</c:v>
                </c:pt>
                <c:pt idx="1021">
                  <c:v>43026</c:v>
                </c:pt>
                <c:pt idx="1022">
                  <c:v>43027</c:v>
                </c:pt>
                <c:pt idx="1023">
                  <c:v>43028</c:v>
                </c:pt>
                <c:pt idx="1024">
                  <c:v>43029</c:v>
                </c:pt>
                <c:pt idx="1025">
                  <c:v>43030</c:v>
                </c:pt>
                <c:pt idx="1026">
                  <c:v>43031</c:v>
                </c:pt>
                <c:pt idx="1027">
                  <c:v>43032</c:v>
                </c:pt>
                <c:pt idx="1028">
                  <c:v>43033</c:v>
                </c:pt>
                <c:pt idx="1029">
                  <c:v>43034</c:v>
                </c:pt>
                <c:pt idx="1030">
                  <c:v>43035</c:v>
                </c:pt>
                <c:pt idx="1031">
                  <c:v>43036</c:v>
                </c:pt>
                <c:pt idx="1032">
                  <c:v>43037</c:v>
                </c:pt>
                <c:pt idx="1033">
                  <c:v>43038</c:v>
                </c:pt>
                <c:pt idx="1034">
                  <c:v>43039</c:v>
                </c:pt>
                <c:pt idx="1035">
                  <c:v>43040</c:v>
                </c:pt>
                <c:pt idx="1036">
                  <c:v>43041</c:v>
                </c:pt>
                <c:pt idx="1037">
                  <c:v>43042</c:v>
                </c:pt>
                <c:pt idx="1038">
                  <c:v>43043</c:v>
                </c:pt>
                <c:pt idx="1039">
                  <c:v>43044</c:v>
                </c:pt>
                <c:pt idx="1040">
                  <c:v>43045</c:v>
                </c:pt>
                <c:pt idx="1041">
                  <c:v>43046</c:v>
                </c:pt>
                <c:pt idx="1042">
                  <c:v>43047</c:v>
                </c:pt>
                <c:pt idx="1043">
                  <c:v>43048</c:v>
                </c:pt>
                <c:pt idx="1044">
                  <c:v>43049</c:v>
                </c:pt>
                <c:pt idx="1045">
                  <c:v>43050</c:v>
                </c:pt>
                <c:pt idx="1046">
                  <c:v>43051</c:v>
                </c:pt>
                <c:pt idx="1047">
                  <c:v>43052</c:v>
                </c:pt>
                <c:pt idx="1048">
                  <c:v>43053</c:v>
                </c:pt>
                <c:pt idx="1049">
                  <c:v>43054</c:v>
                </c:pt>
                <c:pt idx="1050">
                  <c:v>43055</c:v>
                </c:pt>
                <c:pt idx="1051">
                  <c:v>43056</c:v>
                </c:pt>
                <c:pt idx="1052">
                  <c:v>43057</c:v>
                </c:pt>
                <c:pt idx="1053">
                  <c:v>43058</c:v>
                </c:pt>
                <c:pt idx="1054">
                  <c:v>43059</c:v>
                </c:pt>
                <c:pt idx="1055">
                  <c:v>43060</c:v>
                </c:pt>
                <c:pt idx="1056">
                  <c:v>43061</c:v>
                </c:pt>
                <c:pt idx="1057">
                  <c:v>43062</c:v>
                </c:pt>
                <c:pt idx="1058">
                  <c:v>43063</c:v>
                </c:pt>
                <c:pt idx="1059">
                  <c:v>43064</c:v>
                </c:pt>
                <c:pt idx="1060">
                  <c:v>43065</c:v>
                </c:pt>
                <c:pt idx="1061">
                  <c:v>43066</c:v>
                </c:pt>
                <c:pt idx="1062">
                  <c:v>43067</c:v>
                </c:pt>
                <c:pt idx="1063">
                  <c:v>43068</c:v>
                </c:pt>
                <c:pt idx="1064">
                  <c:v>43069</c:v>
                </c:pt>
                <c:pt idx="1065">
                  <c:v>43070</c:v>
                </c:pt>
                <c:pt idx="1066">
                  <c:v>43071</c:v>
                </c:pt>
                <c:pt idx="1067">
                  <c:v>43072</c:v>
                </c:pt>
                <c:pt idx="1068">
                  <c:v>43073</c:v>
                </c:pt>
                <c:pt idx="1069">
                  <c:v>43074</c:v>
                </c:pt>
                <c:pt idx="1070">
                  <c:v>43075</c:v>
                </c:pt>
                <c:pt idx="1071">
                  <c:v>43076</c:v>
                </c:pt>
                <c:pt idx="1072">
                  <c:v>43077</c:v>
                </c:pt>
                <c:pt idx="1073">
                  <c:v>43078</c:v>
                </c:pt>
                <c:pt idx="1074">
                  <c:v>43079</c:v>
                </c:pt>
                <c:pt idx="1075">
                  <c:v>43080</c:v>
                </c:pt>
                <c:pt idx="1076">
                  <c:v>43081</c:v>
                </c:pt>
                <c:pt idx="1077">
                  <c:v>43082</c:v>
                </c:pt>
                <c:pt idx="1078">
                  <c:v>43083</c:v>
                </c:pt>
                <c:pt idx="1079">
                  <c:v>43084</c:v>
                </c:pt>
                <c:pt idx="1080">
                  <c:v>43085</c:v>
                </c:pt>
                <c:pt idx="1081">
                  <c:v>43086</c:v>
                </c:pt>
                <c:pt idx="1082">
                  <c:v>43087</c:v>
                </c:pt>
                <c:pt idx="1083">
                  <c:v>43088</c:v>
                </c:pt>
                <c:pt idx="1084">
                  <c:v>43089</c:v>
                </c:pt>
                <c:pt idx="1085">
                  <c:v>43090</c:v>
                </c:pt>
                <c:pt idx="1086">
                  <c:v>43091</c:v>
                </c:pt>
                <c:pt idx="1087">
                  <c:v>43092</c:v>
                </c:pt>
                <c:pt idx="1088">
                  <c:v>43093</c:v>
                </c:pt>
                <c:pt idx="1089">
                  <c:v>43094</c:v>
                </c:pt>
                <c:pt idx="1090">
                  <c:v>43095</c:v>
                </c:pt>
                <c:pt idx="1091">
                  <c:v>43096</c:v>
                </c:pt>
                <c:pt idx="1092">
                  <c:v>43097</c:v>
                </c:pt>
                <c:pt idx="1093">
                  <c:v>43098</c:v>
                </c:pt>
                <c:pt idx="1094">
                  <c:v>43099</c:v>
                </c:pt>
                <c:pt idx="1095">
                  <c:v>43100</c:v>
                </c:pt>
                <c:pt idx="1096">
                  <c:v>43101</c:v>
                </c:pt>
                <c:pt idx="1097">
                  <c:v>43102</c:v>
                </c:pt>
                <c:pt idx="1098">
                  <c:v>43103</c:v>
                </c:pt>
                <c:pt idx="1099">
                  <c:v>43104</c:v>
                </c:pt>
                <c:pt idx="1100">
                  <c:v>43105</c:v>
                </c:pt>
                <c:pt idx="1101">
                  <c:v>43106</c:v>
                </c:pt>
                <c:pt idx="1102">
                  <c:v>43107</c:v>
                </c:pt>
                <c:pt idx="1103">
                  <c:v>43108</c:v>
                </c:pt>
                <c:pt idx="1104">
                  <c:v>43109</c:v>
                </c:pt>
                <c:pt idx="1105">
                  <c:v>43110</c:v>
                </c:pt>
                <c:pt idx="1106">
                  <c:v>43111</c:v>
                </c:pt>
                <c:pt idx="1107">
                  <c:v>43112</c:v>
                </c:pt>
                <c:pt idx="1108">
                  <c:v>43113</c:v>
                </c:pt>
                <c:pt idx="1109">
                  <c:v>43114</c:v>
                </c:pt>
                <c:pt idx="1110">
                  <c:v>43115</c:v>
                </c:pt>
                <c:pt idx="1111">
                  <c:v>43116</c:v>
                </c:pt>
                <c:pt idx="1112">
                  <c:v>43117</c:v>
                </c:pt>
                <c:pt idx="1113">
                  <c:v>43118</c:v>
                </c:pt>
                <c:pt idx="1114">
                  <c:v>43119</c:v>
                </c:pt>
                <c:pt idx="1115">
                  <c:v>43120</c:v>
                </c:pt>
                <c:pt idx="1116">
                  <c:v>43121</c:v>
                </c:pt>
                <c:pt idx="1117">
                  <c:v>43122</c:v>
                </c:pt>
                <c:pt idx="1118">
                  <c:v>43123</c:v>
                </c:pt>
                <c:pt idx="1119">
                  <c:v>43124</c:v>
                </c:pt>
                <c:pt idx="1120">
                  <c:v>43125</c:v>
                </c:pt>
                <c:pt idx="1121">
                  <c:v>43126</c:v>
                </c:pt>
                <c:pt idx="1122">
                  <c:v>43127</c:v>
                </c:pt>
                <c:pt idx="1123">
                  <c:v>43128</c:v>
                </c:pt>
                <c:pt idx="1124">
                  <c:v>43129</c:v>
                </c:pt>
                <c:pt idx="1125">
                  <c:v>43130</c:v>
                </c:pt>
                <c:pt idx="1126">
                  <c:v>43131</c:v>
                </c:pt>
                <c:pt idx="1127">
                  <c:v>43132</c:v>
                </c:pt>
                <c:pt idx="1128">
                  <c:v>43133</c:v>
                </c:pt>
                <c:pt idx="1129">
                  <c:v>43134</c:v>
                </c:pt>
                <c:pt idx="1130">
                  <c:v>43135</c:v>
                </c:pt>
                <c:pt idx="1131">
                  <c:v>43136</c:v>
                </c:pt>
                <c:pt idx="1132">
                  <c:v>43137</c:v>
                </c:pt>
                <c:pt idx="1133">
                  <c:v>43138</c:v>
                </c:pt>
                <c:pt idx="1134">
                  <c:v>43139</c:v>
                </c:pt>
                <c:pt idx="1135">
                  <c:v>43140</c:v>
                </c:pt>
                <c:pt idx="1136">
                  <c:v>43141</c:v>
                </c:pt>
                <c:pt idx="1137">
                  <c:v>43142</c:v>
                </c:pt>
                <c:pt idx="1138">
                  <c:v>43143</c:v>
                </c:pt>
                <c:pt idx="1139">
                  <c:v>43144</c:v>
                </c:pt>
                <c:pt idx="1140">
                  <c:v>43145</c:v>
                </c:pt>
                <c:pt idx="1141">
                  <c:v>43146</c:v>
                </c:pt>
                <c:pt idx="1142">
                  <c:v>43147</c:v>
                </c:pt>
                <c:pt idx="1143">
                  <c:v>43148</c:v>
                </c:pt>
                <c:pt idx="1144">
                  <c:v>43149</c:v>
                </c:pt>
                <c:pt idx="1145">
                  <c:v>43150</c:v>
                </c:pt>
                <c:pt idx="1146">
                  <c:v>43151</c:v>
                </c:pt>
                <c:pt idx="1147">
                  <c:v>43152</c:v>
                </c:pt>
                <c:pt idx="1148">
                  <c:v>43153</c:v>
                </c:pt>
                <c:pt idx="1149">
                  <c:v>43154</c:v>
                </c:pt>
                <c:pt idx="1150">
                  <c:v>43155</c:v>
                </c:pt>
                <c:pt idx="1151">
                  <c:v>43156</c:v>
                </c:pt>
                <c:pt idx="1152">
                  <c:v>43157</c:v>
                </c:pt>
                <c:pt idx="1153">
                  <c:v>43158</c:v>
                </c:pt>
                <c:pt idx="1154">
                  <c:v>43159</c:v>
                </c:pt>
                <c:pt idx="1155">
                  <c:v>43160</c:v>
                </c:pt>
                <c:pt idx="1156">
                  <c:v>43161</c:v>
                </c:pt>
                <c:pt idx="1157">
                  <c:v>43162</c:v>
                </c:pt>
                <c:pt idx="1158">
                  <c:v>43163</c:v>
                </c:pt>
                <c:pt idx="1159">
                  <c:v>43164</c:v>
                </c:pt>
                <c:pt idx="1160">
                  <c:v>43165</c:v>
                </c:pt>
                <c:pt idx="1161">
                  <c:v>43166</c:v>
                </c:pt>
                <c:pt idx="1162">
                  <c:v>43167</c:v>
                </c:pt>
                <c:pt idx="1163">
                  <c:v>43168</c:v>
                </c:pt>
                <c:pt idx="1164">
                  <c:v>43169</c:v>
                </c:pt>
                <c:pt idx="1165">
                  <c:v>43170</c:v>
                </c:pt>
                <c:pt idx="1166">
                  <c:v>43171</c:v>
                </c:pt>
                <c:pt idx="1167">
                  <c:v>43172</c:v>
                </c:pt>
                <c:pt idx="1168">
                  <c:v>43173</c:v>
                </c:pt>
                <c:pt idx="1169">
                  <c:v>43174</c:v>
                </c:pt>
                <c:pt idx="1170">
                  <c:v>43175</c:v>
                </c:pt>
                <c:pt idx="1171">
                  <c:v>43176</c:v>
                </c:pt>
                <c:pt idx="1172">
                  <c:v>43177</c:v>
                </c:pt>
                <c:pt idx="1173">
                  <c:v>43178</c:v>
                </c:pt>
                <c:pt idx="1174">
                  <c:v>43179</c:v>
                </c:pt>
                <c:pt idx="1175">
                  <c:v>43180</c:v>
                </c:pt>
                <c:pt idx="1176">
                  <c:v>43181</c:v>
                </c:pt>
                <c:pt idx="1177">
                  <c:v>43182</c:v>
                </c:pt>
                <c:pt idx="1178">
                  <c:v>43183</c:v>
                </c:pt>
                <c:pt idx="1179">
                  <c:v>43184</c:v>
                </c:pt>
                <c:pt idx="1180">
                  <c:v>43185</c:v>
                </c:pt>
                <c:pt idx="1181">
                  <c:v>43186</c:v>
                </c:pt>
                <c:pt idx="1182">
                  <c:v>43187</c:v>
                </c:pt>
                <c:pt idx="1183">
                  <c:v>43188</c:v>
                </c:pt>
                <c:pt idx="1184">
                  <c:v>43189</c:v>
                </c:pt>
                <c:pt idx="1185">
                  <c:v>43190</c:v>
                </c:pt>
                <c:pt idx="1186">
                  <c:v>43191</c:v>
                </c:pt>
                <c:pt idx="1187">
                  <c:v>43192</c:v>
                </c:pt>
                <c:pt idx="1188">
                  <c:v>43193</c:v>
                </c:pt>
                <c:pt idx="1189">
                  <c:v>43194</c:v>
                </c:pt>
                <c:pt idx="1190">
                  <c:v>43195</c:v>
                </c:pt>
                <c:pt idx="1191">
                  <c:v>43196</c:v>
                </c:pt>
                <c:pt idx="1192">
                  <c:v>43197</c:v>
                </c:pt>
                <c:pt idx="1193">
                  <c:v>43198</c:v>
                </c:pt>
                <c:pt idx="1194">
                  <c:v>43199</c:v>
                </c:pt>
                <c:pt idx="1195">
                  <c:v>43200</c:v>
                </c:pt>
                <c:pt idx="1196">
                  <c:v>43201</c:v>
                </c:pt>
                <c:pt idx="1197">
                  <c:v>43202</c:v>
                </c:pt>
                <c:pt idx="1198">
                  <c:v>43203</c:v>
                </c:pt>
                <c:pt idx="1199">
                  <c:v>43204</c:v>
                </c:pt>
                <c:pt idx="1200">
                  <c:v>43205</c:v>
                </c:pt>
                <c:pt idx="1201">
                  <c:v>43206</c:v>
                </c:pt>
                <c:pt idx="1202">
                  <c:v>43207</c:v>
                </c:pt>
                <c:pt idx="1203">
                  <c:v>43208</c:v>
                </c:pt>
                <c:pt idx="1204">
                  <c:v>43209</c:v>
                </c:pt>
                <c:pt idx="1205">
                  <c:v>43210</c:v>
                </c:pt>
                <c:pt idx="1206">
                  <c:v>43211</c:v>
                </c:pt>
                <c:pt idx="1207">
                  <c:v>43212</c:v>
                </c:pt>
                <c:pt idx="1208">
                  <c:v>43213</c:v>
                </c:pt>
                <c:pt idx="1209">
                  <c:v>43214</c:v>
                </c:pt>
                <c:pt idx="1210">
                  <c:v>43215</c:v>
                </c:pt>
                <c:pt idx="1211">
                  <c:v>43216</c:v>
                </c:pt>
                <c:pt idx="1212">
                  <c:v>43217</c:v>
                </c:pt>
                <c:pt idx="1213">
                  <c:v>43218</c:v>
                </c:pt>
                <c:pt idx="1214">
                  <c:v>43219</c:v>
                </c:pt>
                <c:pt idx="1215">
                  <c:v>43220</c:v>
                </c:pt>
                <c:pt idx="1216">
                  <c:v>43221</c:v>
                </c:pt>
                <c:pt idx="1217">
                  <c:v>43222</c:v>
                </c:pt>
                <c:pt idx="1218">
                  <c:v>43223</c:v>
                </c:pt>
                <c:pt idx="1219">
                  <c:v>43224</c:v>
                </c:pt>
                <c:pt idx="1220">
                  <c:v>43225</c:v>
                </c:pt>
                <c:pt idx="1221">
                  <c:v>43226</c:v>
                </c:pt>
                <c:pt idx="1222">
                  <c:v>43227</c:v>
                </c:pt>
                <c:pt idx="1223">
                  <c:v>43228</c:v>
                </c:pt>
                <c:pt idx="1224">
                  <c:v>43229</c:v>
                </c:pt>
                <c:pt idx="1225">
                  <c:v>43230</c:v>
                </c:pt>
                <c:pt idx="1226">
                  <c:v>43231</c:v>
                </c:pt>
                <c:pt idx="1227">
                  <c:v>43232</c:v>
                </c:pt>
                <c:pt idx="1228">
                  <c:v>43233</c:v>
                </c:pt>
                <c:pt idx="1229">
                  <c:v>43234</c:v>
                </c:pt>
                <c:pt idx="1230">
                  <c:v>43235</c:v>
                </c:pt>
                <c:pt idx="1231">
                  <c:v>43236</c:v>
                </c:pt>
                <c:pt idx="1232">
                  <c:v>43237</c:v>
                </c:pt>
                <c:pt idx="1233">
                  <c:v>43238</c:v>
                </c:pt>
                <c:pt idx="1234">
                  <c:v>43239</c:v>
                </c:pt>
                <c:pt idx="1235">
                  <c:v>43240</c:v>
                </c:pt>
                <c:pt idx="1236">
                  <c:v>43241</c:v>
                </c:pt>
                <c:pt idx="1237">
                  <c:v>43242</c:v>
                </c:pt>
                <c:pt idx="1238">
                  <c:v>43243</c:v>
                </c:pt>
                <c:pt idx="1239">
                  <c:v>43244</c:v>
                </c:pt>
                <c:pt idx="1240">
                  <c:v>43245</c:v>
                </c:pt>
                <c:pt idx="1241">
                  <c:v>43246</c:v>
                </c:pt>
                <c:pt idx="1242">
                  <c:v>43247</c:v>
                </c:pt>
                <c:pt idx="1243">
                  <c:v>43248</c:v>
                </c:pt>
                <c:pt idx="1244">
                  <c:v>43249</c:v>
                </c:pt>
                <c:pt idx="1245">
                  <c:v>43250</c:v>
                </c:pt>
                <c:pt idx="1246">
                  <c:v>43251</c:v>
                </c:pt>
                <c:pt idx="1247">
                  <c:v>43252</c:v>
                </c:pt>
                <c:pt idx="1248">
                  <c:v>43253</c:v>
                </c:pt>
                <c:pt idx="1249">
                  <c:v>43254</c:v>
                </c:pt>
                <c:pt idx="1250">
                  <c:v>43255</c:v>
                </c:pt>
                <c:pt idx="1251">
                  <c:v>43256</c:v>
                </c:pt>
                <c:pt idx="1252">
                  <c:v>43257</c:v>
                </c:pt>
                <c:pt idx="1253">
                  <c:v>43258</c:v>
                </c:pt>
                <c:pt idx="1254">
                  <c:v>43259</c:v>
                </c:pt>
                <c:pt idx="1255">
                  <c:v>43260</c:v>
                </c:pt>
                <c:pt idx="1256">
                  <c:v>43261</c:v>
                </c:pt>
                <c:pt idx="1257">
                  <c:v>43262</c:v>
                </c:pt>
                <c:pt idx="1258">
                  <c:v>43263</c:v>
                </c:pt>
                <c:pt idx="1259">
                  <c:v>43264</c:v>
                </c:pt>
                <c:pt idx="1260">
                  <c:v>43265</c:v>
                </c:pt>
                <c:pt idx="1261">
                  <c:v>43266</c:v>
                </c:pt>
                <c:pt idx="1262">
                  <c:v>43267</c:v>
                </c:pt>
                <c:pt idx="1263">
                  <c:v>43268</c:v>
                </c:pt>
                <c:pt idx="1264">
                  <c:v>43269</c:v>
                </c:pt>
                <c:pt idx="1265">
                  <c:v>43270</c:v>
                </c:pt>
                <c:pt idx="1266">
                  <c:v>43271</c:v>
                </c:pt>
                <c:pt idx="1267">
                  <c:v>43272</c:v>
                </c:pt>
                <c:pt idx="1268">
                  <c:v>43273</c:v>
                </c:pt>
                <c:pt idx="1269">
                  <c:v>43274</c:v>
                </c:pt>
                <c:pt idx="1270">
                  <c:v>43275</c:v>
                </c:pt>
                <c:pt idx="1271">
                  <c:v>43276</c:v>
                </c:pt>
                <c:pt idx="1272">
                  <c:v>43277</c:v>
                </c:pt>
                <c:pt idx="1273">
                  <c:v>43278</c:v>
                </c:pt>
                <c:pt idx="1274">
                  <c:v>43279</c:v>
                </c:pt>
                <c:pt idx="1275">
                  <c:v>43280</c:v>
                </c:pt>
                <c:pt idx="1276">
                  <c:v>43281</c:v>
                </c:pt>
                <c:pt idx="1277">
                  <c:v>43282</c:v>
                </c:pt>
                <c:pt idx="1278">
                  <c:v>43283</c:v>
                </c:pt>
                <c:pt idx="1279">
                  <c:v>43284</c:v>
                </c:pt>
                <c:pt idx="1280">
                  <c:v>43285</c:v>
                </c:pt>
                <c:pt idx="1281">
                  <c:v>43286</c:v>
                </c:pt>
                <c:pt idx="1282">
                  <c:v>43287</c:v>
                </c:pt>
                <c:pt idx="1283">
                  <c:v>43288</c:v>
                </c:pt>
                <c:pt idx="1284">
                  <c:v>43289</c:v>
                </c:pt>
                <c:pt idx="1285">
                  <c:v>43290</c:v>
                </c:pt>
                <c:pt idx="1286">
                  <c:v>43291</c:v>
                </c:pt>
                <c:pt idx="1287">
                  <c:v>43292</c:v>
                </c:pt>
                <c:pt idx="1288">
                  <c:v>43293</c:v>
                </c:pt>
                <c:pt idx="1289">
                  <c:v>43294</c:v>
                </c:pt>
                <c:pt idx="1290">
                  <c:v>43295</c:v>
                </c:pt>
                <c:pt idx="1291">
                  <c:v>43296</c:v>
                </c:pt>
                <c:pt idx="1292">
                  <c:v>43297</c:v>
                </c:pt>
                <c:pt idx="1293">
                  <c:v>43298</c:v>
                </c:pt>
                <c:pt idx="1294">
                  <c:v>43299</c:v>
                </c:pt>
                <c:pt idx="1295">
                  <c:v>43300</c:v>
                </c:pt>
                <c:pt idx="1296">
                  <c:v>43301</c:v>
                </c:pt>
                <c:pt idx="1297">
                  <c:v>43302</c:v>
                </c:pt>
                <c:pt idx="1298">
                  <c:v>43303</c:v>
                </c:pt>
                <c:pt idx="1299">
                  <c:v>43304</c:v>
                </c:pt>
                <c:pt idx="1300">
                  <c:v>43305</c:v>
                </c:pt>
                <c:pt idx="1301">
                  <c:v>43306</c:v>
                </c:pt>
                <c:pt idx="1302">
                  <c:v>43307</c:v>
                </c:pt>
                <c:pt idx="1303">
                  <c:v>43308</c:v>
                </c:pt>
                <c:pt idx="1304">
                  <c:v>43309</c:v>
                </c:pt>
                <c:pt idx="1305">
                  <c:v>43310</c:v>
                </c:pt>
                <c:pt idx="1306">
                  <c:v>43311</c:v>
                </c:pt>
                <c:pt idx="1307">
                  <c:v>43312</c:v>
                </c:pt>
                <c:pt idx="1308">
                  <c:v>43313</c:v>
                </c:pt>
                <c:pt idx="1309">
                  <c:v>43314</c:v>
                </c:pt>
                <c:pt idx="1310">
                  <c:v>43315</c:v>
                </c:pt>
                <c:pt idx="1311">
                  <c:v>43316</c:v>
                </c:pt>
                <c:pt idx="1312">
                  <c:v>43317</c:v>
                </c:pt>
                <c:pt idx="1313">
                  <c:v>43318</c:v>
                </c:pt>
                <c:pt idx="1314">
                  <c:v>43319</c:v>
                </c:pt>
                <c:pt idx="1315">
                  <c:v>43320</c:v>
                </c:pt>
                <c:pt idx="1316">
                  <c:v>43321</c:v>
                </c:pt>
                <c:pt idx="1317">
                  <c:v>43322</c:v>
                </c:pt>
                <c:pt idx="1318">
                  <c:v>43323</c:v>
                </c:pt>
                <c:pt idx="1319">
                  <c:v>43324</c:v>
                </c:pt>
                <c:pt idx="1320">
                  <c:v>43325</c:v>
                </c:pt>
                <c:pt idx="1321">
                  <c:v>43326</c:v>
                </c:pt>
                <c:pt idx="1322">
                  <c:v>43327</c:v>
                </c:pt>
                <c:pt idx="1323">
                  <c:v>43328</c:v>
                </c:pt>
                <c:pt idx="1324">
                  <c:v>43329</c:v>
                </c:pt>
                <c:pt idx="1325">
                  <c:v>43330</c:v>
                </c:pt>
                <c:pt idx="1326">
                  <c:v>43331</c:v>
                </c:pt>
                <c:pt idx="1327">
                  <c:v>43332</c:v>
                </c:pt>
                <c:pt idx="1328">
                  <c:v>43333</c:v>
                </c:pt>
                <c:pt idx="1329">
                  <c:v>43334</c:v>
                </c:pt>
                <c:pt idx="1330">
                  <c:v>43335</c:v>
                </c:pt>
                <c:pt idx="1331">
                  <c:v>43336</c:v>
                </c:pt>
                <c:pt idx="1332">
                  <c:v>43337</c:v>
                </c:pt>
                <c:pt idx="1333">
                  <c:v>43338</c:v>
                </c:pt>
                <c:pt idx="1334">
                  <c:v>43339</c:v>
                </c:pt>
                <c:pt idx="1335">
                  <c:v>43340</c:v>
                </c:pt>
                <c:pt idx="1336">
                  <c:v>43341</c:v>
                </c:pt>
                <c:pt idx="1337">
                  <c:v>43342</c:v>
                </c:pt>
                <c:pt idx="1338">
                  <c:v>43343</c:v>
                </c:pt>
                <c:pt idx="1339">
                  <c:v>43344</c:v>
                </c:pt>
                <c:pt idx="1340">
                  <c:v>43345</c:v>
                </c:pt>
                <c:pt idx="1341">
                  <c:v>43346</c:v>
                </c:pt>
                <c:pt idx="1342">
                  <c:v>43347</c:v>
                </c:pt>
                <c:pt idx="1343">
                  <c:v>43348</c:v>
                </c:pt>
                <c:pt idx="1344">
                  <c:v>43349</c:v>
                </c:pt>
                <c:pt idx="1345">
                  <c:v>43350</c:v>
                </c:pt>
                <c:pt idx="1346">
                  <c:v>43351</c:v>
                </c:pt>
                <c:pt idx="1347">
                  <c:v>43352</c:v>
                </c:pt>
                <c:pt idx="1348">
                  <c:v>43353</c:v>
                </c:pt>
                <c:pt idx="1349">
                  <c:v>43354</c:v>
                </c:pt>
                <c:pt idx="1350">
                  <c:v>43355</c:v>
                </c:pt>
                <c:pt idx="1351">
                  <c:v>43356</c:v>
                </c:pt>
                <c:pt idx="1352">
                  <c:v>43357</c:v>
                </c:pt>
                <c:pt idx="1353">
                  <c:v>43358</c:v>
                </c:pt>
                <c:pt idx="1354">
                  <c:v>43359</c:v>
                </c:pt>
                <c:pt idx="1355">
                  <c:v>43360</c:v>
                </c:pt>
                <c:pt idx="1356">
                  <c:v>43361</c:v>
                </c:pt>
                <c:pt idx="1357">
                  <c:v>43362</c:v>
                </c:pt>
                <c:pt idx="1358">
                  <c:v>43363</c:v>
                </c:pt>
                <c:pt idx="1359">
                  <c:v>43364</c:v>
                </c:pt>
                <c:pt idx="1360">
                  <c:v>43365</c:v>
                </c:pt>
                <c:pt idx="1361">
                  <c:v>43366</c:v>
                </c:pt>
                <c:pt idx="1362">
                  <c:v>43367</c:v>
                </c:pt>
                <c:pt idx="1363">
                  <c:v>43368</c:v>
                </c:pt>
                <c:pt idx="1364">
                  <c:v>43369</c:v>
                </c:pt>
                <c:pt idx="1365">
                  <c:v>43370</c:v>
                </c:pt>
                <c:pt idx="1366">
                  <c:v>43371</c:v>
                </c:pt>
                <c:pt idx="1367">
                  <c:v>43372</c:v>
                </c:pt>
                <c:pt idx="1368">
                  <c:v>43373</c:v>
                </c:pt>
                <c:pt idx="1369">
                  <c:v>43374</c:v>
                </c:pt>
                <c:pt idx="1370">
                  <c:v>43375</c:v>
                </c:pt>
                <c:pt idx="1371">
                  <c:v>43376</c:v>
                </c:pt>
                <c:pt idx="1372">
                  <c:v>43377</c:v>
                </c:pt>
                <c:pt idx="1373">
                  <c:v>43378</c:v>
                </c:pt>
                <c:pt idx="1374">
                  <c:v>43379</c:v>
                </c:pt>
                <c:pt idx="1375">
                  <c:v>43380</c:v>
                </c:pt>
                <c:pt idx="1376">
                  <c:v>43381</c:v>
                </c:pt>
                <c:pt idx="1377">
                  <c:v>43382</c:v>
                </c:pt>
                <c:pt idx="1378">
                  <c:v>43383</c:v>
                </c:pt>
                <c:pt idx="1379">
                  <c:v>43384</c:v>
                </c:pt>
                <c:pt idx="1380">
                  <c:v>43385</c:v>
                </c:pt>
                <c:pt idx="1381">
                  <c:v>43386</c:v>
                </c:pt>
                <c:pt idx="1382">
                  <c:v>43387</c:v>
                </c:pt>
                <c:pt idx="1383">
                  <c:v>43388</c:v>
                </c:pt>
                <c:pt idx="1384">
                  <c:v>43389</c:v>
                </c:pt>
                <c:pt idx="1385">
                  <c:v>43390</c:v>
                </c:pt>
                <c:pt idx="1386">
                  <c:v>43391</c:v>
                </c:pt>
                <c:pt idx="1387">
                  <c:v>43392</c:v>
                </c:pt>
                <c:pt idx="1388">
                  <c:v>43393</c:v>
                </c:pt>
                <c:pt idx="1389">
                  <c:v>43394</c:v>
                </c:pt>
                <c:pt idx="1390">
                  <c:v>43395</c:v>
                </c:pt>
                <c:pt idx="1391">
                  <c:v>43396</c:v>
                </c:pt>
                <c:pt idx="1392">
                  <c:v>43397</c:v>
                </c:pt>
                <c:pt idx="1393">
                  <c:v>43398</c:v>
                </c:pt>
                <c:pt idx="1394">
                  <c:v>43399</c:v>
                </c:pt>
                <c:pt idx="1395">
                  <c:v>43400</c:v>
                </c:pt>
                <c:pt idx="1396">
                  <c:v>43401</c:v>
                </c:pt>
                <c:pt idx="1397">
                  <c:v>43402</c:v>
                </c:pt>
                <c:pt idx="1398">
                  <c:v>43403</c:v>
                </c:pt>
                <c:pt idx="1399">
                  <c:v>43404</c:v>
                </c:pt>
                <c:pt idx="1400">
                  <c:v>43405</c:v>
                </c:pt>
                <c:pt idx="1401">
                  <c:v>43406</c:v>
                </c:pt>
                <c:pt idx="1402">
                  <c:v>43407</c:v>
                </c:pt>
                <c:pt idx="1403">
                  <c:v>43408</c:v>
                </c:pt>
                <c:pt idx="1404">
                  <c:v>43409</c:v>
                </c:pt>
                <c:pt idx="1405">
                  <c:v>43410</c:v>
                </c:pt>
                <c:pt idx="1406">
                  <c:v>43411</c:v>
                </c:pt>
                <c:pt idx="1407">
                  <c:v>43412</c:v>
                </c:pt>
                <c:pt idx="1408">
                  <c:v>43413</c:v>
                </c:pt>
                <c:pt idx="1409">
                  <c:v>43414</c:v>
                </c:pt>
                <c:pt idx="1410">
                  <c:v>43415</c:v>
                </c:pt>
                <c:pt idx="1411">
                  <c:v>43416</c:v>
                </c:pt>
                <c:pt idx="1412">
                  <c:v>43417</c:v>
                </c:pt>
                <c:pt idx="1413">
                  <c:v>43418</c:v>
                </c:pt>
                <c:pt idx="1414">
                  <c:v>43419</c:v>
                </c:pt>
                <c:pt idx="1415">
                  <c:v>43420</c:v>
                </c:pt>
                <c:pt idx="1416">
                  <c:v>43421</c:v>
                </c:pt>
                <c:pt idx="1417">
                  <c:v>43422</c:v>
                </c:pt>
                <c:pt idx="1418">
                  <c:v>43423</c:v>
                </c:pt>
                <c:pt idx="1419">
                  <c:v>43424</c:v>
                </c:pt>
                <c:pt idx="1420">
                  <c:v>43425</c:v>
                </c:pt>
                <c:pt idx="1421">
                  <c:v>43426</c:v>
                </c:pt>
                <c:pt idx="1422">
                  <c:v>43427</c:v>
                </c:pt>
                <c:pt idx="1423">
                  <c:v>43428</c:v>
                </c:pt>
                <c:pt idx="1424">
                  <c:v>43429</c:v>
                </c:pt>
                <c:pt idx="1425">
                  <c:v>43430</c:v>
                </c:pt>
                <c:pt idx="1426">
                  <c:v>43431</c:v>
                </c:pt>
                <c:pt idx="1427">
                  <c:v>43432</c:v>
                </c:pt>
                <c:pt idx="1428">
                  <c:v>43433</c:v>
                </c:pt>
                <c:pt idx="1429">
                  <c:v>43434</c:v>
                </c:pt>
                <c:pt idx="1430">
                  <c:v>43435</c:v>
                </c:pt>
                <c:pt idx="1431">
                  <c:v>43436</c:v>
                </c:pt>
                <c:pt idx="1432">
                  <c:v>43437</c:v>
                </c:pt>
                <c:pt idx="1433">
                  <c:v>43438</c:v>
                </c:pt>
                <c:pt idx="1434">
                  <c:v>43439</c:v>
                </c:pt>
                <c:pt idx="1435">
                  <c:v>43440</c:v>
                </c:pt>
                <c:pt idx="1436">
                  <c:v>43441</c:v>
                </c:pt>
                <c:pt idx="1437">
                  <c:v>43442</c:v>
                </c:pt>
                <c:pt idx="1438">
                  <c:v>43443</c:v>
                </c:pt>
                <c:pt idx="1439">
                  <c:v>43444</c:v>
                </c:pt>
                <c:pt idx="1440">
                  <c:v>43445</c:v>
                </c:pt>
                <c:pt idx="1441">
                  <c:v>43446</c:v>
                </c:pt>
                <c:pt idx="1442">
                  <c:v>43447</c:v>
                </c:pt>
                <c:pt idx="1443">
                  <c:v>43448</c:v>
                </c:pt>
                <c:pt idx="1444">
                  <c:v>43449</c:v>
                </c:pt>
                <c:pt idx="1445">
                  <c:v>43450</c:v>
                </c:pt>
                <c:pt idx="1446">
                  <c:v>43451</c:v>
                </c:pt>
                <c:pt idx="1447">
                  <c:v>43452</c:v>
                </c:pt>
                <c:pt idx="1448">
                  <c:v>43453</c:v>
                </c:pt>
                <c:pt idx="1449">
                  <c:v>43454</c:v>
                </c:pt>
                <c:pt idx="1450">
                  <c:v>43455</c:v>
                </c:pt>
                <c:pt idx="1451">
                  <c:v>43456</c:v>
                </c:pt>
                <c:pt idx="1452">
                  <c:v>43457</c:v>
                </c:pt>
                <c:pt idx="1453">
                  <c:v>43458</c:v>
                </c:pt>
                <c:pt idx="1454">
                  <c:v>43459</c:v>
                </c:pt>
                <c:pt idx="1455">
                  <c:v>43460</c:v>
                </c:pt>
                <c:pt idx="1456">
                  <c:v>43461</c:v>
                </c:pt>
                <c:pt idx="1457">
                  <c:v>43462</c:v>
                </c:pt>
                <c:pt idx="1458">
                  <c:v>43463</c:v>
                </c:pt>
                <c:pt idx="1459">
                  <c:v>43464</c:v>
                </c:pt>
                <c:pt idx="1460">
                  <c:v>43465</c:v>
                </c:pt>
                <c:pt idx="1461">
                  <c:v>43466</c:v>
                </c:pt>
                <c:pt idx="1462">
                  <c:v>43467</c:v>
                </c:pt>
                <c:pt idx="1463">
                  <c:v>43468</c:v>
                </c:pt>
                <c:pt idx="1464">
                  <c:v>43469</c:v>
                </c:pt>
                <c:pt idx="1465">
                  <c:v>43470</c:v>
                </c:pt>
                <c:pt idx="1466">
                  <c:v>43471</c:v>
                </c:pt>
                <c:pt idx="1467">
                  <c:v>43472</c:v>
                </c:pt>
                <c:pt idx="1468">
                  <c:v>43473</c:v>
                </c:pt>
                <c:pt idx="1469">
                  <c:v>43474</c:v>
                </c:pt>
                <c:pt idx="1470">
                  <c:v>43475</c:v>
                </c:pt>
                <c:pt idx="1471">
                  <c:v>43476</c:v>
                </c:pt>
                <c:pt idx="1472">
                  <c:v>43477</c:v>
                </c:pt>
                <c:pt idx="1473">
                  <c:v>43478</c:v>
                </c:pt>
                <c:pt idx="1474">
                  <c:v>43479</c:v>
                </c:pt>
                <c:pt idx="1475">
                  <c:v>43480</c:v>
                </c:pt>
                <c:pt idx="1476">
                  <c:v>43481</c:v>
                </c:pt>
                <c:pt idx="1477">
                  <c:v>43482</c:v>
                </c:pt>
                <c:pt idx="1478">
                  <c:v>43483</c:v>
                </c:pt>
                <c:pt idx="1479">
                  <c:v>43484</c:v>
                </c:pt>
                <c:pt idx="1480">
                  <c:v>43485</c:v>
                </c:pt>
                <c:pt idx="1481">
                  <c:v>43486</c:v>
                </c:pt>
                <c:pt idx="1482">
                  <c:v>43487</c:v>
                </c:pt>
                <c:pt idx="1483">
                  <c:v>43488</c:v>
                </c:pt>
                <c:pt idx="1484">
                  <c:v>43489</c:v>
                </c:pt>
                <c:pt idx="1485">
                  <c:v>43490</c:v>
                </c:pt>
                <c:pt idx="1486">
                  <c:v>43491</c:v>
                </c:pt>
                <c:pt idx="1487">
                  <c:v>43492</c:v>
                </c:pt>
                <c:pt idx="1488">
                  <c:v>43493</c:v>
                </c:pt>
                <c:pt idx="1489">
                  <c:v>43494</c:v>
                </c:pt>
                <c:pt idx="1490">
                  <c:v>43495</c:v>
                </c:pt>
                <c:pt idx="1491">
                  <c:v>43496</c:v>
                </c:pt>
                <c:pt idx="1492">
                  <c:v>43497</c:v>
                </c:pt>
                <c:pt idx="1493">
                  <c:v>43498</c:v>
                </c:pt>
                <c:pt idx="1494">
                  <c:v>43499</c:v>
                </c:pt>
                <c:pt idx="1495">
                  <c:v>43500</c:v>
                </c:pt>
                <c:pt idx="1496">
                  <c:v>43501</c:v>
                </c:pt>
                <c:pt idx="1497">
                  <c:v>43502</c:v>
                </c:pt>
                <c:pt idx="1498">
                  <c:v>43503</c:v>
                </c:pt>
                <c:pt idx="1499">
                  <c:v>43504</c:v>
                </c:pt>
                <c:pt idx="1500">
                  <c:v>43505</c:v>
                </c:pt>
                <c:pt idx="1501">
                  <c:v>43506</c:v>
                </c:pt>
                <c:pt idx="1502">
                  <c:v>43507</c:v>
                </c:pt>
                <c:pt idx="1503">
                  <c:v>43508</c:v>
                </c:pt>
                <c:pt idx="1504">
                  <c:v>43509</c:v>
                </c:pt>
                <c:pt idx="1505">
                  <c:v>43510</c:v>
                </c:pt>
                <c:pt idx="1506">
                  <c:v>43511</c:v>
                </c:pt>
                <c:pt idx="1507">
                  <c:v>43512</c:v>
                </c:pt>
                <c:pt idx="1508">
                  <c:v>43513</c:v>
                </c:pt>
                <c:pt idx="1509">
                  <c:v>43514</c:v>
                </c:pt>
                <c:pt idx="1510">
                  <c:v>43515</c:v>
                </c:pt>
                <c:pt idx="1511">
                  <c:v>43516</c:v>
                </c:pt>
                <c:pt idx="1512">
                  <c:v>43517</c:v>
                </c:pt>
                <c:pt idx="1513">
                  <c:v>43518</c:v>
                </c:pt>
                <c:pt idx="1514">
                  <c:v>43519</c:v>
                </c:pt>
                <c:pt idx="1515">
                  <c:v>43520</c:v>
                </c:pt>
                <c:pt idx="1516">
                  <c:v>43521</c:v>
                </c:pt>
                <c:pt idx="1517">
                  <c:v>43522</c:v>
                </c:pt>
                <c:pt idx="1518">
                  <c:v>43523</c:v>
                </c:pt>
                <c:pt idx="1519">
                  <c:v>43524</c:v>
                </c:pt>
                <c:pt idx="1520">
                  <c:v>43525</c:v>
                </c:pt>
                <c:pt idx="1521">
                  <c:v>43526</c:v>
                </c:pt>
                <c:pt idx="1522">
                  <c:v>43527</c:v>
                </c:pt>
                <c:pt idx="1523">
                  <c:v>43528</c:v>
                </c:pt>
                <c:pt idx="1524">
                  <c:v>43529</c:v>
                </c:pt>
                <c:pt idx="1525">
                  <c:v>43530</c:v>
                </c:pt>
                <c:pt idx="1526">
                  <c:v>43531</c:v>
                </c:pt>
                <c:pt idx="1527">
                  <c:v>43532</c:v>
                </c:pt>
                <c:pt idx="1528">
                  <c:v>43533</c:v>
                </c:pt>
                <c:pt idx="1529">
                  <c:v>43534</c:v>
                </c:pt>
                <c:pt idx="1530">
                  <c:v>43535</c:v>
                </c:pt>
                <c:pt idx="1531">
                  <c:v>43536</c:v>
                </c:pt>
                <c:pt idx="1532">
                  <c:v>43537</c:v>
                </c:pt>
                <c:pt idx="1533">
                  <c:v>43538</c:v>
                </c:pt>
                <c:pt idx="1534">
                  <c:v>43539</c:v>
                </c:pt>
                <c:pt idx="1535">
                  <c:v>43540</c:v>
                </c:pt>
                <c:pt idx="1536">
                  <c:v>43541</c:v>
                </c:pt>
                <c:pt idx="1537">
                  <c:v>43542</c:v>
                </c:pt>
                <c:pt idx="1538">
                  <c:v>43543</c:v>
                </c:pt>
                <c:pt idx="1539">
                  <c:v>43544</c:v>
                </c:pt>
                <c:pt idx="1540">
                  <c:v>43545</c:v>
                </c:pt>
                <c:pt idx="1541">
                  <c:v>43546</c:v>
                </c:pt>
                <c:pt idx="1542">
                  <c:v>43547</c:v>
                </c:pt>
                <c:pt idx="1543">
                  <c:v>43548</c:v>
                </c:pt>
                <c:pt idx="1544">
                  <c:v>43549</c:v>
                </c:pt>
                <c:pt idx="1545">
                  <c:v>43550</c:v>
                </c:pt>
                <c:pt idx="1546">
                  <c:v>43551</c:v>
                </c:pt>
                <c:pt idx="1547">
                  <c:v>43552</c:v>
                </c:pt>
                <c:pt idx="1548">
                  <c:v>43553</c:v>
                </c:pt>
                <c:pt idx="1549">
                  <c:v>43554</c:v>
                </c:pt>
                <c:pt idx="1550">
                  <c:v>43555</c:v>
                </c:pt>
                <c:pt idx="1551">
                  <c:v>43556</c:v>
                </c:pt>
                <c:pt idx="1552">
                  <c:v>43557</c:v>
                </c:pt>
                <c:pt idx="1553">
                  <c:v>43558</c:v>
                </c:pt>
                <c:pt idx="1554">
                  <c:v>43559</c:v>
                </c:pt>
                <c:pt idx="1555">
                  <c:v>43560</c:v>
                </c:pt>
                <c:pt idx="1556">
                  <c:v>43561</c:v>
                </c:pt>
                <c:pt idx="1557">
                  <c:v>43562</c:v>
                </c:pt>
                <c:pt idx="1558">
                  <c:v>43563</c:v>
                </c:pt>
                <c:pt idx="1559">
                  <c:v>43564</c:v>
                </c:pt>
                <c:pt idx="1560">
                  <c:v>43565</c:v>
                </c:pt>
                <c:pt idx="1561">
                  <c:v>43566</c:v>
                </c:pt>
                <c:pt idx="1562">
                  <c:v>43567</c:v>
                </c:pt>
                <c:pt idx="1563">
                  <c:v>43568</c:v>
                </c:pt>
                <c:pt idx="1564">
                  <c:v>43569</c:v>
                </c:pt>
                <c:pt idx="1565">
                  <c:v>43570</c:v>
                </c:pt>
                <c:pt idx="1566">
                  <c:v>43571</c:v>
                </c:pt>
                <c:pt idx="1567">
                  <c:v>43572</c:v>
                </c:pt>
                <c:pt idx="1568">
                  <c:v>43573</c:v>
                </c:pt>
                <c:pt idx="1569">
                  <c:v>43574</c:v>
                </c:pt>
                <c:pt idx="1570">
                  <c:v>43575</c:v>
                </c:pt>
                <c:pt idx="1571">
                  <c:v>43576</c:v>
                </c:pt>
                <c:pt idx="1572">
                  <c:v>43577</c:v>
                </c:pt>
                <c:pt idx="1573">
                  <c:v>43578</c:v>
                </c:pt>
                <c:pt idx="1574">
                  <c:v>43579</c:v>
                </c:pt>
                <c:pt idx="1575">
                  <c:v>43580</c:v>
                </c:pt>
                <c:pt idx="1576">
                  <c:v>43581</c:v>
                </c:pt>
                <c:pt idx="1577">
                  <c:v>43582</c:v>
                </c:pt>
                <c:pt idx="1578">
                  <c:v>43583</c:v>
                </c:pt>
                <c:pt idx="1579">
                  <c:v>43584</c:v>
                </c:pt>
                <c:pt idx="1580">
                  <c:v>43585</c:v>
                </c:pt>
                <c:pt idx="1581">
                  <c:v>43586</c:v>
                </c:pt>
                <c:pt idx="1582">
                  <c:v>43587</c:v>
                </c:pt>
                <c:pt idx="1583">
                  <c:v>43588</c:v>
                </c:pt>
                <c:pt idx="1584">
                  <c:v>43589</c:v>
                </c:pt>
                <c:pt idx="1585">
                  <c:v>43590</c:v>
                </c:pt>
                <c:pt idx="1586">
                  <c:v>43591</c:v>
                </c:pt>
                <c:pt idx="1587">
                  <c:v>43592</c:v>
                </c:pt>
                <c:pt idx="1588">
                  <c:v>43593</c:v>
                </c:pt>
                <c:pt idx="1589">
                  <c:v>43594</c:v>
                </c:pt>
                <c:pt idx="1590">
                  <c:v>43595</c:v>
                </c:pt>
                <c:pt idx="1591">
                  <c:v>43596</c:v>
                </c:pt>
                <c:pt idx="1592">
                  <c:v>43597</c:v>
                </c:pt>
                <c:pt idx="1593">
                  <c:v>43598</c:v>
                </c:pt>
                <c:pt idx="1594">
                  <c:v>43599</c:v>
                </c:pt>
                <c:pt idx="1595">
                  <c:v>43600</c:v>
                </c:pt>
                <c:pt idx="1596">
                  <c:v>43601</c:v>
                </c:pt>
                <c:pt idx="1597">
                  <c:v>43602</c:v>
                </c:pt>
                <c:pt idx="1598">
                  <c:v>43603</c:v>
                </c:pt>
                <c:pt idx="1599">
                  <c:v>43604</c:v>
                </c:pt>
                <c:pt idx="1600">
                  <c:v>43605</c:v>
                </c:pt>
                <c:pt idx="1601">
                  <c:v>43606</c:v>
                </c:pt>
                <c:pt idx="1602">
                  <c:v>43607</c:v>
                </c:pt>
                <c:pt idx="1603">
                  <c:v>43608</c:v>
                </c:pt>
                <c:pt idx="1604">
                  <c:v>43609</c:v>
                </c:pt>
                <c:pt idx="1605">
                  <c:v>43610</c:v>
                </c:pt>
                <c:pt idx="1606">
                  <c:v>43611</c:v>
                </c:pt>
                <c:pt idx="1607">
                  <c:v>43612</c:v>
                </c:pt>
                <c:pt idx="1608">
                  <c:v>43613</c:v>
                </c:pt>
                <c:pt idx="1609">
                  <c:v>43614</c:v>
                </c:pt>
                <c:pt idx="1610">
                  <c:v>43615</c:v>
                </c:pt>
                <c:pt idx="1611">
                  <c:v>43616</c:v>
                </c:pt>
                <c:pt idx="1612">
                  <c:v>43617</c:v>
                </c:pt>
                <c:pt idx="1613">
                  <c:v>43618</c:v>
                </c:pt>
                <c:pt idx="1614">
                  <c:v>43619</c:v>
                </c:pt>
                <c:pt idx="1615">
                  <c:v>43620</c:v>
                </c:pt>
                <c:pt idx="1616">
                  <c:v>43621</c:v>
                </c:pt>
                <c:pt idx="1617">
                  <c:v>43622</c:v>
                </c:pt>
                <c:pt idx="1618">
                  <c:v>43623</c:v>
                </c:pt>
                <c:pt idx="1619">
                  <c:v>43624</c:v>
                </c:pt>
                <c:pt idx="1620">
                  <c:v>43625</c:v>
                </c:pt>
                <c:pt idx="1621">
                  <c:v>43626</c:v>
                </c:pt>
                <c:pt idx="1622">
                  <c:v>43627</c:v>
                </c:pt>
                <c:pt idx="1623">
                  <c:v>43628</c:v>
                </c:pt>
                <c:pt idx="1624">
                  <c:v>43629</c:v>
                </c:pt>
                <c:pt idx="1625">
                  <c:v>43630</c:v>
                </c:pt>
                <c:pt idx="1626">
                  <c:v>43631</c:v>
                </c:pt>
                <c:pt idx="1627">
                  <c:v>43632</c:v>
                </c:pt>
                <c:pt idx="1628">
                  <c:v>43633</c:v>
                </c:pt>
                <c:pt idx="1629">
                  <c:v>43634</c:v>
                </c:pt>
                <c:pt idx="1630">
                  <c:v>43635</c:v>
                </c:pt>
                <c:pt idx="1631">
                  <c:v>43636</c:v>
                </c:pt>
                <c:pt idx="1632">
                  <c:v>43637</c:v>
                </c:pt>
                <c:pt idx="1633">
                  <c:v>43638</c:v>
                </c:pt>
                <c:pt idx="1634">
                  <c:v>43639</c:v>
                </c:pt>
                <c:pt idx="1635">
                  <c:v>43640</c:v>
                </c:pt>
                <c:pt idx="1636">
                  <c:v>43641</c:v>
                </c:pt>
                <c:pt idx="1637">
                  <c:v>43642</c:v>
                </c:pt>
                <c:pt idx="1638">
                  <c:v>43643</c:v>
                </c:pt>
                <c:pt idx="1639">
                  <c:v>43644</c:v>
                </c:pt>
                <c:pt idx="1640">
                  <c:v>43645</c:v>
                </c:pt>
                <c:pt idx="1641">
                  <c:v>43646</c:v>
                </c:pt>
                <c:pt idx="1642">
                  <c:v>43647</c:v>
                </c:pt>
                <c:pt idx="1643">
                  <c:v>43648</c:v>
                </c:pt>
                <c:pt idx="1644">
                  <c:v>43649</c:v>
                </c:pt>
                <c:pt idx="1645">
                  <c:v>43650</c:v>
                </c:pt>
                <c:pt idx="1646">
                  <c:v>43651</c:v>
                </c:pt>
                <c:pt idx="1647">
                  <c:v>43652</c:v>
                </c:pt>
                <c:pt idx="1648">
                  <c:v>43653</c:v>
                </c:pt>
                <c:pt idx="1649">
                  <c:v>43654</c:v>
                </c:pt>
                <c:pt idx="1650">
                  <c:v>43655</c:v>
                </c:pt>
                <c:pt idx="1651">
                  <c:v>43656</c:v>
                </c:pt>
                <c:pt idx="1652">
                  <c:v>43657</c:v>
                </c:pt>
                <c:pt idx="1653">
                  <c:v>43658</c:v>
                </c:pt>
                <c:pt idx="1654">
                  <c:v>43659</c:v>
                </c:pt>
                <c:pt idx="1655">
                  <c:v>43660</c:v>
                </c:pt>
                <c:pt idx="1656">
                  <c:v>43661</c:v>
                </c:pt>
                <c:pt idx="1657">
                  <c:v>43662</c:v>
                </c:pt>
                <c:pt idx="1658">
                  <c:v>43663</c:v>
                </c:pt>
                <c:pt idx="1659">
                  <c:v>43664</c:v>
                </c:pt>
                <c:pt idx="1660">
                  <c:v>43665</c:v>
                </c:pt>
                <c:pt idx="1661">
                  <c:v>43666</c:v>
                </c:pt>
                <c:pt idx="1662">
                  <c:v>43667</c:v>
                </c:pt>
                <c:pt idx="1663">
                  <c:v>43668</c:v>
                </c:pt>
                <c:pt idx="1664">
                  <c:v>43669</c:v>
                </c:pt>
                <c:pt idx="1665">
                  <c:v>43670</c:v>
                </c:pt>
                <c:pt idx="1666">
                  <c:v>43671</c:v>
                </c:pt>
                <c:pt idx="1667">
                  <c:v>43672</c:v>
                </c:pt>
                <c:pt idx="1668">
                  <c:v>43673</c:v>
                </c:pt>
                <c:pt idx="1669">
                  <c:v>43674</c:v>
                </c:pt>
                <c:pt idx="1670">
                  <c:v>43675</c:v>
                </c:pt>
                <c:pt idx="1671">
                  <c:v>43676</c:v>
                </c:pt>
                <c:pt idx="1672">
                  <c:v>43677</c:v>
                </c:pt>
                <c:pt idx="1673">
                  <c:v>43678</c:v>
                </c:pt>
                <c:pt idx="1674">
                  <c:v>43679</c:v>
                </c:pt>
                <c:pt idx="1675">
                  <c:v>43680</c:v>
                </c:pt>
                <c:pt idx="1676">
                  <c:v>43681</c:v>
                </c:pt>
                <c:pt idx="1677">
                  <c:v>43682</c:v>
                </c:pt>
                <c:pt idx="1678">
                  <c:v>43683</c:v>
                </c:pt>
                <c:pt idx="1679">
                  <c:v>43684</c:v>
                </c:pt>
                <c:pt idx="1680">
                  <c:v>43685</c:v>
                </c:pt>
                <c:pt idx="1681">
                  <c:v>43686</c:v>
                </c:pt>
                <c:pt idx="1682">
                  <c:v>43687</c:v>
                </c:pt>
                <c:pt idx="1683">
                  <c:v>43688</c:v>
                </c:pt>
                <c:pt idx="1684">
                  <c:v>43689</c:v>
                </c:pt>
                <c:pt idx="1685">
                  <c:v>43690</c:v>
                </c:pt>
                <c:pt idx="1686">
                  <c:v>43691</c:v>
                </c:pt>
                <c:pt idx="1687">
                  <c:v>43692</c:v>
                </c:pt>
                <c:pt idx="1688">
                  <c:v>43693</c:v>
                </c:pt>
                <c:pt idx="1689">
                  <c:v>43694</c:v>
                </c:pt>
                <c:pt idx="1690">
                  <c:v>43695</c:v>
                </c:pt>
                <c:pt idx="1691">
                  <c:v>43696</c:v>
                </c:pt>
                <c:pt idx="1692">
                  <c:v>43697</c:v>
                </c:pt>
                <c:pt idx="1693">
                  <c:v>43698</c:v>
                </c:pt>
                <c:pt idx="1694">
                  <c:v>43699</c:v>
                </c:pt>
                <c:pt idx="1695">
                  <c:v>43700</c:v>
                </c:pt>
                <c:pt idx="1696">
                  <c:v>43701</c:v>
                </c:pt>
                <c:pt idx="1697">
                  <c:v>43702</c:v>
                </c:pt>
                <c:pt idx="1698">
                  <c:v>43703</c:v>
                </c:pt>
                <c:pt idx="1699">
                  <c:v>43704</c:v>
                </c:pt>
                <c:pt idx="1700">
                  <c:v>43705</c:v>
                </c:pt>
                <c:pt idx="1701">
                  <c:v>43706</c:v>
                </c:pt>
                <c:pt idx="1702">
                  <c:v>43707</c:v>
                </c:pt>
                <c:pt idx="1703">
                  <c:v>43708</c:v>
                </c:pt>
                <c:pt idx="1704">
                  <c:v>43709</c:v>
                </c:pt>
                <c:pt idx="1705">
                  <c:v>43710</c:v>
                </c:pt>
                <c:pt idx="1706">
                  <c:v>43711</c:v>
                </c:pt>
                <c:pt idx="1707">
                  <c:v>43712</c:v>
                </c:pt>
                <c:pt idx="1708">
                  <c:v>43713</c:v>
                </c:pt>
                <c:pt idx="1709">
                  <c:v>43714</c:v>
                </c:pt>
                <c:pt idx="1710">
                  <c:v>43715</c:v>
                </c:pt>
                <c:pt idx="1711">
                  <c:v>43716</c:v>
                </c:pt>
                <c:pt idx="1712">
                  <c:v>43717</c:v>
                </c:pt>
                <c:pt idx="1713">
                  <c:v>43718</c:v>
                </c:pt>
                <c:pt idx="1714">
                  <c:v>43719</c:v>
                </c:pt>
                <c:pt idx="1715">
                  <c:v>43720</c:v>
                </c:pt>
                <c:pt idx="1716">
                  <c:v>43721</c:v>
                </c:pt>
                <c:pt idx="1717">
                  <c:v>43722</c:v>
                </c:pt>
                <c:pt idx="1718">
                  <c:v>43723</c:v>
                </c:pt>
                <c:pt idx="1719">
                  <c:v>43724</c:v>
                </c:pt>
                <c:pt idx="1720">
                  <c:v>43725</c:v>
                </c:pt>
                <c:pt idx="1721">
                  <c:v>43726</c:v>
                </c:pt>
                <c:pt idx="1722">
                  <c:v>43727</c:v>
                </c:pt>
                <c:pt idx="1723">
                  <c:v>43728</c:v>
                </c:pt>
                <c:pt idx="1724">
                  <c:v>43729</c:v>
                </c:pt>
                <c:pt idx="1725">
                  <c:v>43730</c:v>
                </c:pt>
                <c:pt idx="1726">
                  <c:v>43731</c:v>
                </c:pt>
                <c:pt idx="1727">
                  <c:v>43732</c:v>
                </c:pt>
                <c:pt idx="1728">
                  <c:v>43733</c:v>
                </c:pt>
                <c:pt idx="1729">
                  <c:v>43734</c:v>
                </c:pt>
                <c:pt idx="1730">
                  <c:v>43735</c:v>
                </c:pt>
                <c:pt idx="1731">
                  <c:v>43736</c:v>
                </c:pt>
                <c:pt idx="1732">
                  <c:v>43737</c:v>
                </c:pt>
                <c:pt idx="1733">
                  <c:v>43738</c:v>
                </c:pt>
                <c:pt idx="1734">
                  <c:v>43739</c:v>
                </c:pt>
                <c:pt idx="1735">
                  <c:v>43740</c:v>
                </c:pt>
                <c:pt idx="1736">
                  <c:v>43741</c:v>
                </c:pt>
                <c:pt idx="1737">
                  <c:v>43742</c:v>
                </c:pt>
                <c:pt idx="1738">
                  <c:v>43743</c:v>
                </c:pt>
                <c:pt idx="1739">
                  <c:v>43744</c:v>
                </c:pt>
                <c:pt idx="1740">
                  <c:v>43745</c:v>
                </c:pt>
                <c:pt idx="1741">
                  <c:v>43746</c:v>
                </c:pt>
                <c:pt idx="1742">
                  <c:v>43747</c:v>
                </c:pt>
                <c:pt idx="1743">
                  <c:v>43748</c:v>
                </c:pt>
                <c:pt idx="1744">
                  <c:v>43749</c:v>
                </c:pt>
                <c:pt idx="1745">
                  <c:v>43750</c:v>
                </c:pt>
                <c:pt idx="1746">
                  <c:v>43751</c:v>
                </c:pt>
                <c:pt idx="1747">
                  <c:v>43752</c:v>
                </c:pt>
                <c:pt idx="1748">
                  <c:v>43753</c:v>
                </c:pt>
                <c:pt idx="1749">
                  <c:v>43754</c:v>
                </c:pt>
                <c:pt idx="1750">
                  <c:v>43755</c:v>
                </c:pt>
                <c:pt idx="1751">
                  <c:v>43756</c:v>
                </c:pt>
                <c:pt idx="1752">
                  <c:v>43757</c:v>
                </c:pt>
                <c:pt idx="1753">
                  <c:v>43758</c:v>
                </c:pt>
                <c:pt idx="1754">
                  <c:v>43759</c:v>
                </c:pt>
                <c:pt idx="1755">
                  <c:v>43760</c:v>
                </c:pt>
                <c:pt idx="1756">
                  <c:v>43761</c:v>
                </c:pt>
                <c:pt idx="1757">
                  <c:v>43762</c:v>
                </c:pt>
                <c:pt idx="1758">
                  <c:v>43763</c:v>
                </c:pt>
                <c:pt idx="1759">
                  <c:v>43764</c:v>
                </c:pt>
                <c:pt idx="1760">
                  <c:v>43765</c:v>
                </c:pt>
                <c:pt idx="1761">
                  <c:v>43766</c:v>
                </c:pt>
                <c:pt idx="1762">
                  <c:v>43767</c:v>
                </c:pt>
                <c:pt idx="1763">
                  <c:v>43768</c:v>
                </c:pt>
                <c:pt idx="1764">
                  <c:v>43769</c:v>
                </c:pt>
                <c:pt idx="1765">
                  <c:v>43770</c:v>
                </c:pt>
                <c:pt idx="1766">
                  <c:v>43771</c:v>
                </c:pt>
                <c:pt idx="1767">
                  <c:v>43772</c:v>
                </c:pt>
                <c:pt idx="1768">
                  <c:v>43773</c:v>
                </c:pt>
                <c:pt idx="1769">
                  <c:v>43774</c:v>
                </c:pt>
                <c:pt idx="1770">
                  <c:v>43775</c:v>
                </c:pt>
                <c:pt idx="1771">
                  <c:v>43776</c:v>
                </c:pt>
                <c:pt idx="1772">
                  <c:v>43777</c:v>
                </c:pt>
                <c:pt idx="1773">
                  <c:v>43778</c:v>
                </c:pt>
                <c:pt idx="1774">
                  <c:v>43779</c:v>
                </c:pt>
                <c:pt idx="1775">
                  <c:v>43780</c:v>
                </c:pt>
                <c:pt idx="1776">
                  <c:v>43781</c:v>
                </c:pt>
                <c:pt idx="1777">
                  <c:v>43782</c:v>
                </c:pt>
                <c:pt idx="1778">
                  <c:v>43783</c:v>
                </c:pt>
                <c:pt idx="1779">
                  <c:v>43784</c:v>
                </c:pt>
                <c:pt idx="1780">
                  <c:v>43785</c:v>
                </c:pt>
                <c:pt idx="1781">
                  <c:v>43786</c:v>
                </c:pt>
                <c:pt idx="1782">
                  <c:v>43787</c:v>
                </c:pt>
                <c:pt idx="1783">
                  <c:v>43788</c:v>
                </c:pt>
                <c:pt idx="1784">
                  <c:v>43789</c:v>
                </c:pt>
                <c:pt idx="1785">
                  <c:v>43790</c:v>
                </c:pt>
                <c:pt idx="1786">
                  <c:v>43791</c:v>
                </c:pt>
                <c:pt idx="1787">
                  <c:v>43792</c:v>
                </c:pt>
                <c:pt idx="1788">
                  <c:v>43793</c:v>
                </c:pt>
                <c:pt idx="1789">
                  <c:v>43794</c:v>
                </c:pt>
                <c:pt idx="1790">
                  <c:v>43795</c:v>
                </c:pt>
                <c:pt idx="1791">
                  <c:v>43796</c:v>
                </c:pt>
                <c:pt idx="1792">
                  <c:v>43797</c:v>
                </c:pt>
                <c:pt idx="1793">
                  <c:v>43798</c:v>
                </c:pt>
                <c:pt idx="1794">
                  <c:v>43799</c:v>
                </c:pt>
                <c:pt idx="1795">
                  <c:v>43800</c:v>
                </c:pt>
                <c:pt idx="1796">
                  <c:v>43801</c:v>
                </c:pt>
                <c:pt idx="1797">
                  <c:v>43802</c:v>
                </c:pt>
                <c:pt idx="1798">
                  <c:v>43803</c:v>
                </c:pt>
                <c:pt idx="1799">
                  <c:v>43804</c:v>
                </c:pt>
                <c:pt idx="1800">
                  <c:v>43805</c:v>
                </c:pt>
                <c:pt idx="1801">
                  <c:v>43806</c:v>
                </c:pt>
                <c:pt idx="1802">
                  <c:v>43807</c:v>
                </c:pt>
                <c:pt idx="1803">
                  <c:v>43808</c:v>
                </c:pt>
                <c:pt idx="1804">
                  <c:v>43809</c:v>
                </c:pt>
                <c:pt idx="1805">
                  <c:v>43810</c:v>
                </c:pt>
                <c:pt idx="1806">
                  <c:v>43811</c:v>
                </c:pt>
                <c:pt idx="1807">
                  <c:v>43812</c:v>
                </c:pt>
                <c:pt idx="1808">
                  <c:v>43813</c:v>
                </c:pt>
                <c:pt idx="1809">
                  <c:v>43814</c:v>
                </c:pt>
                <c:pt idx="1810">
                  <c:v>43815</c:v>
                </c:pt>
                <c:pt idx="1811">
                  <c:v>43816</c:v>
                </c:pt>
                <c:pt idx="1812">
                  <c:v>43817</c:v>
                </c:pt>
                <c:pt idx="1813">
                  <c:v>43818</c:v>
                </c:pt>
                <c:pt idx="1814">
                  <c:v>43819</c:v>
                </c:pt>
                <c:pt idx="1815">
                  <c:v>43820</c:v>
                </c:pt>
                <c:pt idx="1816">
                  <c:v>43821</c:v>
                </c:pt>
                <c:pt idx="1817">
                  <c:v>43822</c:v>
                </c:pt>
                <c:pt idx="1818">
                  <c:v>43823</c:v>
                </c:pt>
                <c:pt idx="1819">
                  <c:v>43824</c:v>
                </c:pt>
                <c:pt idx="1820">
                  <c:v>43825</c:v>
                </c:pt>
                <c:pt idx="1821">
                  <c:v>43826</c:v>
                </c:pt>
                <c:pt idx="1822">
                  <c:v>43827</c:v>
                </c:pt>
                <c:pt idx="1823">
                  <c:v>43828</c:v>
                </c:pt>
                <c:pt idx="1824">
                  <c:v>43829</c:v>
                </c:pt>
                <c:pt idx="1825">
                  <c:v>43830</c:v>
                </c:pt>
                <c:pt idx="1826">
                  <c:v>43831</c:v>
                </c:pt>
                <c:pt idx="1827">
                  <c:v>43832</c:v>
                </c:pt>
                <c:pt idx="1828">
                  <c:v>43833</c:v>
                </c:pt>
                <c:pt idx="1829">
                  <c:v>43834</c:v>
                </c:pt>
                <c:pt idx="1830">
                  <c:v>43835</c:v>
                </c:pt>
                <c:pt idx="1831">
                  <c:v>43836</c:v>
                </c:pt>
                <c:pt idx="1832">
                  <c:v>43837</c:v>
                </c:pt>
                <c:pt idx="1833">
                  <c:v>43838</c:v>
                </c:pt>
                <c:pt idx="1834">
                  <c:v>43839</c:v>
                </c:pt>
                <c:pt idx="1835">
                  <c:v>43840</c:v>
                </c:pt>
                <c:pt idx="1836">
                  <c:v>43841</c:v>
                </c:pt>
                <c:pt idx="1837">
                  <c:v>43842</c:v>
                </c:pt>
                <c:pt idx="1838">
                  <c:v>43843</c:v>
                </c:pt>
                <c:pt idx="1839">
                  <c:v>43844</c:v>
                </c:pt>
                <c:pt idx="1840">
                  <c:v>43845</c:v>
                </c:pt>
                <c:pt idx="1841">
                  <c:v>43846</c:v>
                </c:pt>
                <c:pt idx="1842">
                  <c:v>43847</c:v>
                </c:pt>
                <c:pt idx="1843">
                  <c:v>43848</c:v>
                </c:pt>
                <c:pt idx="1844">
                  <c:v>43849</c:v>
                </c:pt>
                <c:pt idx="1845">
                  <c:v>43850</c:v>
                </c:pt>
                <c:pt idx="1846">
                  <c:v>43851</c:v>
                </c:pt>
                <c:pt idx="1847">
                  <c:v>43852</c:v>
                </c:pt>
                <c:pt idx="1848">
                  <c:v>43853</c:v>
                </c:pt>
                <c:pt idx="1849">
                  <c:v>43854</c:v>
                </c:pt>
                <c:pt idx="1850">
                  <c:v>43855</c:v>
                </c:pt>
                <c:pt idx="1851">
                  <c:v>43856</c:v>
                </c:pt>
                <c:pt idx="1852">
                  <c:v>43857</c:v>
                </c:pt>
                <c:pt idx="1853">
                  <c:v>43858</c:v>
                </c:pt>
                <c:pt idx="1854">
                  <c:v>43859</c:v>
                </c:pt>
                <c:pt idx="1855">
                  <c:v>43860</c:v>
                </c:pt>
                <c:pt idx="1856">
                  <c:v>43861</c:v>
                </c:pt>
                <c:pt idx="1857">
                  <c:v>43862</c:v>
                </c:pt>
                <c:pt idx="1858">
                  <c:v>43863</c:v>
                </c:pt>
                <c:pt idx="1859">
                  <c:v>43864</c:v>
                </c:pt>
                <c:pt idx="1860">
                  <c:v>43865</c:v>
                </c:pt>
                <c:pt idx="1861">
                  <c:v>43866</c:v>
                </c:pt>
                <c:pt idx="1862">
                  <c:v>43867</c:v>
                </c:pt>
                <c:pt idx="1863">
                  <c:v>43868</c:v>
                </c:pt>
                <c:pt idx="1864">
                  <c:v>43869</c:v>
                </c:pt>
                <c:pt idx="1865">
                  <c:v>43870</c:v>
                </c:pt>
                <c:pt idx="1866">
                  <c:v>43871</c:v>
                </c:pt>
                <c:pt idx="1867">
                  <c:v>43872</c:v>
                </c:pt>
                <c:pt idx="1868">
                  <c:v>43873</c:v>
                </c:pt>
                <c:pt idx="1869">
                  <c:v>43874</c:v>
                </c:pt>
                <c:pt idx="1870">
                  <c:v>43875</c:v>
                </c:pt>
                <c:pt idx="1871">
                  <c:v>43876</c:v>
                </c:pt>
                <c:pt idx="1872">
                  <c:v>43877</c:v>
                </c:pt>
                <c:pt idx="1873">
                  <c:v>43878</c:v>
                </c:pt>
                <c:pt idx="1874">
                  <c:v>43879</c:v>
                </c:pt>
                <c:pt idx="1875">
                  <c:v>43880</c:v>
                </c:pt>
                <c:pt idx="1876">
                  <c:v>43881</c:v>
                </c:pt>
                <c:pt idx="1877">
                  <c:v>43882</c:v>
                </c:pt>
                <c:pt idx="1878">
                  <c:v>43883</c:v>
                </c:pt>
                <c:pt idx="1879">
                  <c:v>43884</c:v>
                </c:pt>
                <c:pt idx="1880">
                  <c:v>43885</c:v>
                </c:pt>
                <c:pt idx="1881">
                  <c:v>43886</c:v>
                </c:pt>
                <c:pt idx="1882">
                  <c:v>43887</c:v>
                </c:pt>
                <c:pt idx="1883">
                  <c:v>43888</c:v>
                </c:pt>
                <c:pt idx="1884">
                  <c:v>43889</c:v>
                </c:pt>
                <c:pt idx="1885">
                  <c:v>43890</c:v>
                </c:pt>
                <c:pt idx="1886">
                  <c:v>43891</c:v>
                </c:pt>
                <c:pt idx="1887">
                  <c:v>43892</c:v>
                </c:pt>
                <c:pt idx="1888">
                  <c:v>43893</c:v>
                </c:pt>
                <c:pt idx="1889">
                  <c:v>43894</c:v>
                </c:pt>
                <c:pt idx="1890">
                  <c:v>43895</c:v>
                </c:pt>
                <c:pt idx="1891">
                  <c:v>43896</c:v>
                </c:pt>
                <c:pt idx="1892">
                  <c:v>43897</c:v>
                </c:pt>
                <c:pt idx="1893">
                  <c:v>43898</c:v>
                </c:pt>
                <c:pt idx="1894">
                  <c:v>43899</c:v>
                </c:pt>
                <c:pt idx="1895">
                  <c:v>43900</c:v>
                </c:pt>
                <c:pt idx="1896">
                  <c:v>43901</c:v>
                </c:pt>
                <c:pt idx="1897">
                  <c:v>43902</c:v>
                </c:pt>
                <c:pt idx="1898">
                  <c:v>43903</c:v>
                </c:pt>
                <c:pt idx="1899">
                  <c:v>43904</c:v>
                </c:pt>
                <c:pt idx="1900">
                  <c:v>43905</c:v>
                </c:pt>
                <c:pt idx="1901">
                  <c:v>43906</c:v>
                </c:pt>
                <c:pt idx="1902">
                  <c:v>43907</c:v>
                </c:pt>
                <c:pt idx="1903">
                  <c:v>43908</c:v>
                </c:pt>
                <c:pt idx="1904">
                  <c:v>43909</c:v>
                </c:pt>
                <c:pt idx="1905">
                  <c:v>43910</c:v>
                </c:pt>
                <c:pt idx="1906">
                  <c:v>43911</c:v>
                </c:pt>
                <c:pt idx="1907">
                  <c:v>43912</c:v>
                </c:pt>
                <c:pt idx="1908">
                  <c:v>43913</c:v>
                </c:pt>
                <c:pt idx="1909">
                  <c:v>43914</c:v>
                </c:pt>
                <c:pt idx="1910">
                  <c:v>43915</c:v>
                </c:pt>
                <c:pt idx="1911">
                  <c:v>43916</c:v>
                </c:pt>
                <c:pt idx="1912">
                  <c:v>43917</c:v>
                </c:pt>
                <c:pt idx="1913">
                  <c:v>43918</c:v>
                </c:pt>
                <c:pt idx="1914">
                  <c:v>43919</c:v>
                </c:pt>
                <c:pt idx="1915">
                  <c:v>43920</c:v>
                </c:pt>
                <c:pt idx="1916">
                  <c:v>43921</c:v>
                </c:pt>
                <c:pt idx="1917">
                  <c:v>43922</c:v>
                </c:pt>
                <c:pt idx="1918">
                  <c:v>43923</c:v>
                </c:pt>
                <c:pt idx="1919">
                  <c:v>43924</c:v>
                </c:pt>
                <c:pt idx="1920">
                  <c:v>43925</c:v>
                </c:pt>
                <c:pt idx="1921">
                  <c:v>43926</c:v>
                </c:pt>
                <c:pt idx="1922">
                  <c:v>43927</c:v>
                </c:pt>
                <c:pt idx="1923">
                  <c:v>43928</c:v>
                </c:pt>
                <c:pt idx="1924">
                  <c:v>43929</c:v>
                </c:pt>
                <c:pt idx="1925">
                  <c:v>43930</c:v>
                </c:pt>
                <c:pt idx="1926">
                  <c:v>43931</c:v>
                </c:pt>
                <c:pt idx="1927">
                  <c:v>43932</c:v>
                </c:pt>
                <c:pt idx="1928">
                  <c:v>43933</c:v>
                </c:pt>
                <c:pt idx="1929">
                  <c:v>43934</c:v>
                </c:pt>
                <c:pt idx="1930">
                  <c:v>43935</c:v>
                </c:pt>
                <c:pt idx="1931">
                  <c:v>43936</c:v>
                </c:pt>
                <c:pt idx="1932">
                  <c:v>43937</c:v>
                </c:pt>
                <c:pt idx="1933">
                  <c:v>43938</c:v>
                </c:pt>
                <c:pt idx="1934">
                  <c:v>43939</c:v>
                </c:pt>
                <c:pt idx="1935">
                  <c:v>43940</c:v>
                </c:pt>
                <c:pt idx="1936">
                  <c:v>43941</c:v>
                </c:pt>
                <c:pt idx="1937">
                  <c:v>43942</c:v>
                </c:pt>
                <c:pt idx="1938">
                  <c:v>43943</c:v>
                </c:pt>
                <c:pt idx="1939">
                  <c:v>43944</c:v>
                </c:pt>
                <c:pt idx="1940">
                  <c:v>43945</c:v>
                </c:pt>
                <c:pt idx="1941">
                  <c:v>43946</c:v>
                </c:pt>
                <c:pt idx="1942">
                  <c:v>43947</c:v>
                </c:pt>
                <c:pt idx="1943">
                  <c:v>43948</c:v>
                </c:pt>
                <c:pt idx="1944">
                  <c:v>43949</c:v>
                </c:pt>
                <c:pt idx="1945">
                  <c:v>43950</c:v>
                </c:pt>
                <c:pt idx="1946">
                  <c:v>43951</c:v>
                </c:pt>
                <c:pt idx="1947">
                  <c:v>43952</c:v>
                </c:pt>
                <c:pt idx="1948">
                  <c:v>43953</c:v>
                </c:pt>
                <c:pt idx="1949">
                  <c:v>43954</c:v>
                </c:pt>
                <c:pt idx="1950">
                  <c:v>43955</c:v>
                </c:pt>
                <c:pt idx="1951">
                  <c:v>43956</c:v>
                </c:pt>
                <c:pt idx="1952">
                  <c:v>43957</c:v>
                </c:pt>
                <c:pt idx="1953">
                  <c:v>43958</c:v>
                </c:pt>
                <c:pt idx="1954">
                  <c:v>43959</c:v>
                </c:pt>
                <c:pt idx="1955">
                  <c:v>43960</c:v>
                </c:pt>
                <c:pt idx="1956">
                  <c:v>43961</c:v>
                </c:pt>
                <c:pt idx="1957">
                  <c:v>43962</c:v>
                </c:pt>
                <c:pt idx="1958">
                  <c:v>43963</c:v>
                </c:pt>
                <c:pt idx="1959">
                  <c:v>43964</c:v>
                </c:pt>
                <c:pt idx="1960">
                  <c:v>43965</c:v>
                </c:pt>
                <c:pt idx="1961">
                  <c:v>43966</c:v>
                </c:pt>
                <c:pt idx="1962">
                  <c:v>43967</c:v>
                </c:pt>
                <c:pt idx="1963">
                  <c:v>43968</c:v>
                </c:pt>
                <c:pt idx="1964">
                  <c:v>43969</c:v>
                </c:pt>
                <c:pt idx="1965">
                  <c:v>43970</c:v>
                </c:pt>
                <c:pt idx="1966">
                  <c:v>43971</c:v>
                </c:pt>
                <c:pt idx="1967">
                  <c:v>43972</c:v>
                </c:pt>
                <c:pt idx="1968">
                  <c:v>43973</c:v>
                </c:pt>
                <c:pt idx="1969">
                  <c:v>43974</c:v>
                </c:pt>
                <c:pt idx="1970">
                  <c:v>43975</c:v>
                </c:pt>
                <c:pt idx="1971">
                  <c:v>43976</c:v>
                </c:pt>
                <c:pt idx="1972">
                  <c:v>43977</c:v>
                </c:pt>
                <c:pt idx="1973">
                  <c:v>43978</c:v>
                </c:pt>
                <c:pt idx="1974">
                  <c:v>43979</c:v>
                </c:pt>
                <c:pt idx="1975">
                  <c:v>43980</c:v>
                </c:pt>
                <c:pt idx="1976">
                  <c:v>43981</c:v>
                </c:pt>
                <c:pt idx="1977">
                  <c:v>43982</c:v>
                </c:pt>
                <c:pt idx="1978">
                  <c:v>43983</c:v>
                </c:pt>
                <c:pt idx="1979">
                  <c:v>43984</c:v>
                </c:pt>
                <c:pt idx="1980">
                  <c:v>43985</c:v>
                </c:pt>
                <c:pt idx="1981">
                  <c:v>43986</c:v>
                </c:pt>
                <c:pt idx="1982">
                  <c:v>43987</c:v>
                </c:pt>
                <c:pt idx="1983">
                  <c:v>43988</c:v>
                </c:pt>
                <c:pt idx="1984">
                  <c:v>43989</c:v>
                </c:pt>
                <c:pt idx="1985">
                  <c:v>43990</c:v>
                </c:pt>
                <c:pt idx="1986">
                  <c:v>43991</c:v>
                </c:pt>
                <c:pt idx="1987">
                  <c:v>43992</c:v>
                </c:pt>
                <c:pt idx="1988">
                  <c:v>43993</c:v>
                </c:pt>
                <c:pt idx="1989">
                  <c:v>43994</c:v>
                </c:pt>
                <c:pt idx="1990">
                  <c:v>43995</c:v>
                </c:pt>
                <c:pt idx="1991">
                  <c:v>43996</c:v>
                </c:pt>
                <c:pt idx="1992">
                  <c:v>43997</c:v>
                </c:pt>
                <c:pt idx="1993">
                  <c:v>43998</c:v>
                </c:pt>
                <c:pt idx="1994">
                  <c:v>43999</c:v>
                </c:pt>
                <c:pt idx="1995">
                  <c:v>44000</c:v>
                </c:pt>
                <c:pt idx="1996">
                  <c:v>44001</c:v>
                </c:pt>
                <c:pt idx="1997">
                  <c:v>44002</c:v>
                </c:pt>
                <c:pt idx="1998">
                  <c:v>44003</c:v>
                </c:pt>
                <c:pt idx="1999">
                  <c:v>44004</c:v>
                </c:pt>
                <c:pt idx="2000">
                  <c:v>44005</c:v>
                </c:pt>
                <c:pt idx="2001">
                  <c:v>44006</c:v>
                </c:pt>
                <c:pt idx="2002">
                  <c:v>44007</c:v>
                </c:pt>
                <c:pt idx="2003">
                  <c:v>44008</c:v>
                </c:pt>
                <c:pt idx="2004">
                  <c:v>44009</c:v>
                </c:pt>
                <c:pt idx="2005">
                  <c:v>44010</c:v>
                </c:pt>
                <c:pt idx="2006">
                  <c:v>44011</c:v>
                </c:pt>
                <c:pt idx="2007">
                  <c:v>44012</c:v>
                </c:pt>
                <c:pt idx="2008">
                  <c:v>44013</c:v>
                </c:pt>
                <c:pt idx="2009">
                  <c:v>44014</c:v>
                </c:pt>
                <c:pt idx="2010">
                  <c:v>44015</c:v>
                </c:pt>
                <c:pt idx="2011">
                  <c:v>44016</c:v>
                </c:pt>
                <c:pt idx="2012">
                  <c:v>44017</c:v>
                </c:pt>
                <c:pt idx="2013">
                  <c:v>44018</c:v>
                </c:pt>
                <c:pt idx="2014">
                  <c:v>44019</c:v>
                </c:pt>
                <c:pt idx="2015">
                  <c:v>44020</c:v>
                </c:pt>
                <c:pt idx="2016">
                  <c:v>44021</c:v>
                </c:pt>
                <c:pt idx="2017">
                  <c:v>44022</c:v>
                </c:pt>
                <c:pt idx="2018">
                  <c:v>44023</c:v>
                </c:pt>
                <c:pt idx="2019">
                  <c:v>44024</c:v>
                </c:pt>
                <c:pt idx="2020">
                  <c:v>44025</c:v>
                </c:pt>
                <c:pt idx="2021">
                  <c:v>44026</c:v>
                </c:pt>
                <c:pt idx="2022">
                  <c:v>44027</c:v>
                </c:pt>
                <c:pt idx="2023">
                  <c:v>44028</c:v>
                </c:pt>
                <c:pt idx="2024">
                  <c:v>44029</c:v>
                </c:pt>
                <c:pt idx="2025">
                  <c:v>44030</c:v>
                </c:pt>
                <c:pt idx="2026">
                  <c:v>44031</c:v>
                </c:pt>
                <c:pt idx="2027">
                  <c:v>44032</c:v>
                </c:pt>
                <c:pt idx="2028">
                  <c:v>44033</c:v>
                </c:pt>
                <c:pt idx="2029">
                  <c:v>44034</c:v>
                </c:pt>
                <c:pt idx="2030">
                  <c:v>44035</c:v>
                </c:pt>
                <c:pt idx="2031">
                  <c:v>44036</c:v>
                </c:pt>
                <c:pt idx="2032">
                  <c:v>44037</c:v>
                </c:pt>
                <c:pt idx="2033">
                  <c:v>44038</c:v>
                </c:pt>
                <c:pt idx="2034">
                  <c:v>44039</c:v>
                </c:pt>
                <c:pt idx="2035">
                  <c:v>44040</c:v>
                </c:pt>
                <c:pt idx="2036">
                  <c:v>44041</c:v>
                </c:pt>
                <c:pt idx="2037">
                  <c:v>44042</c:v>
                </c:pt>
                <c:pt idx="2038">
                  <c:v>44043</c:v>
                </c:pt>
                <c:pt idx="2039">
                  <c:v>44044</c:v>
                </c:pt>
                <c:pt idx="2040">
                  <c:v>44045</c:v>
                </c:pt>
                <c:pt idx="2041">
                  <c:v>44046</c:v>
                </c:pt>
                <c:pt idx="2042">
                  <c:v>44047</c:v>
                </c:pt>
                <c:pt idx="2043">
                  <c:v>44048</c:v>
                </c:pt>
                <c:pt idx="2044">
                  <c:v>44049</c:v>
                </c:pt>
                <c:pt idx="2045">
                  <c:v>44050</c:v>
                </c:pt>
                <c:pt idx="2046">
                  <c:v>44051</c:v>
                </c:pt>
                <c:pt idx="2047">
                  <c:v>44052</c:v>
                </c:pt>
                <c:pt idx="2048">
                  <c:v>44053</c:v>
                </c:pt>
                <c:pt idx="2049">
                  <c:v>44054</c:v>
                </c:pt>
                <c:pt idx="2050">
                  <c:v>44055</c:v>
                </c:pt>
                <c:pt idx="2051">
                  <c:v>44056</c:v>
                </c:pt>
                <c:pt idx="2052">
                  <c:v>44057</c:v>
                </c:pt>
                <c:pt idx="2053">
                  <c:v>44058</c:v>
                </c:pt>
                <c:pt idx="2054">
                  <c:v>44059</c:v>
                </c:pt>
                <c:pt idx="2055">
                  <c:v>44060</c:v>
                </c:pt>
                <c:pt idx="2056">
                  <c:v>44061</c:v>
                </c:pt>
                <c:pt idx="2057">
                  <c:v>44062</c:v>
                </c:pt>
                <c:pt idx="2058">
                  <c:v>44063</c:v>
                </c:pt>
                <c:pt idx="2059">
                  <c:v>44064</c:v>
                </c:pt>
                <c:pt idx="2060">
                  <c:v>44065</c:v>
                </c:pt>
                <c:pt idx="2061">
                  <c:v>44066</c:v>
                </c:pt>
                <c:pt idx="2062">
                  <c:v>44067</c:v>
                </c:pt>
                <c:pt idx="2063">
                  <c:v>44068</c:v>
                </c:pt>
                <c:pt idx="2064">
                  <c:v>44069</c:v>
                </c:pt>
                <c:pt idx="2065">
                  <c:v>44070</c:v>
                </c:pt>
                <c:pt idx="2066">
                  <c:v>44071</c:v>
                </c:pt>
                <c:pt idx="2067">
                  <c:v>44072</c:v>
                </c:pt>
                <c:pt idx="2068">
                  <c:v>44073</c:v>
                </c:pt>
                <c:pt idx="2069">
                  <c:v>44074</c:v>
                </c:pt>
                <c:pt idx="2070">
                  <c:v>44075</c:v>
                </c:pt>
                <c:pt idx="2071">
                  <c:v>44076</c:v>
                </c:pt>
                <c:pt idx="2072">
                  <c:v>44077</c:v>
                </c:pt>
                <c:pt idx="2073">
                  <c:v>44078</c:v>
                </c:pt>
                <c:pt idx="2074">
                  <c:v>44079</c:v>
                </c:pt>
                <c:pt idx="2075">
                  <c:v>44080</c:v>
                </c:pt>
                <c:pt idx="2076">
                  <c:v>44081</c:v>
                </c:pt>
                <c:pt idx="2077">
                  <c:v>44082</c:v>
                </c:pt>
                <c:pt idx="2078">
                  <c:v>44083</c:v>
                </c:pt>
                <c:pt idx="2079">
                  <c:v>44084</c:v>
                </c:pt>
                <c:pt idx="2080">
                  <c:v>44085</c:v>
                </c:pt>
                <c:pt idx="2081">
                  <c:v>44086</c:v>
                </c:pt>
                <c:pt idx="2082">
                  <c:v>44087</c:v>
                </c:pt>
                <c:pt idx="2083">
                  <c:v>44088</c:v>
                </c:pt>
                <c:pt idx="2084">
                  <c:v>44089</c:v>
                </c:pt>
                <c:pt idx="2085">
                  <c:v>44090</c:v>
                </c:pt>
                <c:pt idx="2086">
                  <c:v>44091</c:v>
                </c:pt>
                <c:pt idx="2087">
                  <c:v>44092</c:v>
                </c:pt>
                <c:pt idx="2088">
                  <c:v>44093</c:v>
                </c:pt>
                <c:pt idx="2089">
                  <c:v>44094</c:v>
                </c:pt>
                <c:pt idx="2090">
                  <c:v>44095</c:v>
                </c:pt>
                <c:pt idx="2091">
                  <c:v>44096</c:v>
                </c:pt>
                <c:pt idx="2092">
                  <c:v>44097</c:v>
                </c:pt>
                <c:pt idx="2093">
                  <c:v>44098</c:v>
                </c:pt>
                <c:pt idx="2094">
                  <c:v>44099</c:v>
                </c:pt>
                <c:pt idx="2095">
                  <c:v>44100</c:v>
                </c:pt>
                <c:pt idx="2096">
                  <c:v>44101</c:v>
                </c:pt>
                <c:pt idx="2097">
                  <c:v>44102</c:v>
                </c:pt>
                <c:pt idx="2098">
                  <c:v>44103</c:v>
                </c:pt>
                <c:pt idx="2099">
                  <c:v>44104</c:v>
                </c:pt>
                <c:pt idx="2100">
                  <c:v>44105</c:v>
                </c:pt>
                <c:pt idx="2101">
                  <c:v>44106</c:v>
                </c:pt>
                <c:pt idx="2102">
                  <c:v>44107</c:v>
                </c:pt>
                <c:pt idx="2103">
                  <c:v>44108</c:v>
                </c:pt>
                <c:pt idx="2104">
                  <c:v>44109</c:v>
                </c:pt>
                <c:pt idx="2105">
                  <c:v>44110</c:v>
                </c:pt>
                <c:pt idx="2106">
                  <c:v>44111</c:v>
                </c:pt>
                <c:pt idx="2107">
                  <c:v>44112</c:v>
                </c:pt>
                <c:pt idx="2108">
                  <c:v>44113</c:v>
                </c:pt>
                <c:pt idx="2109">
                  <c:v>44114</c:v>
                </c:pt>
                <c:pt idx="2110">
                  <c:v>44115</c:v>
                </c:pt>
                <c:pt idx="2111">
                  <c:v>44116</c:v>
                </c:pt>
                <c:pt idx="2112">
                  <c:v>44117</c:v>
                </c:pt>
                <c:pt idx="2113">
                  <c:v>44118</c:v>
                </c:pt>
                <c:pt idx="2114">
                  <c:v>44119</c:v>
                </c:pt>
                <c:pt idx="2115">
                  <c:v>44120</c:v>
                </c:pt>
                <c:pt idx="2116">
                  <c:v>44121</c:v>
                </c:pt>
                <c:pt idx="2117">
                  <c:v>44122</c:v>
                </c:pt>
                <c:pt idx="2118">
                  <c:v>44123</c:v>
                </c:pt>
                <c:pt idx="2119">
                  <c:v>44124</c:v>
                </c:pt>
                <c:pt idx="2120">
                  <c:v>44125</c:v>
                </c:pt>
                <c:pt idx="2121">
                  <c:v>44126</c:v>
                </c:pt>
                <c:pt idx="2122">
                  <c:v>44127</c:v>
                </c:pt>
                <c:pt idx="2123">
                  <c:v>44128</c:v>
                </c:pt>
                <c:pt idx="2124">
                  <c:v>44129</c:v>
                </c:pt>
                <c:pt idx="2125">
                  <c:v>44130</c:v>
                </c:pt>
                <c:pt idx="2126">
                  <c:v>44131</c:v>
                </c:pt>
                <c:pt idx="2127">
                  <c:v>44132</c:v>
                </c:pt>
                <c:pt idx="2128">
                  <c:v>44133</c:v>
                </c:pt>
                <c:pt idx="2129">
                  <c:v>44134</c:v>
                </c:pt>
                <c:pt idx="2130">
                  <c:v>44135</c:v>
                </c:pt>
                <c:pt idx="2131">
                  <c:v>44136</c:v>
                </c:pt>
                <c:pt idx="2132">
                  <c:v>44137</c:v>
                </c:pt>
                <c:pt idx="2133">
                  <c:v>44138</c:v>
                </c:pt>
                <c:pt idx="2134">
                  <c:v>44139</c:v>
                </c:pt>
                <c:pt idx="2135">
                  <c:v>44140</c:v>
                </c:pt>
                <c:pt idx="2136">
                  <c:v>44141</c:v>
                </c:pt>
                <c:pt idx="2137">
                  <c:v>44142</c:v>
                </c:pt>
                <c:pt idx="2138">
                  <c:v>44143</c:v>
                </c:pt>
                <c:pt idx="2139">
                  <c:v>44144</c:v>
                </c:pt>
                <c:pt idx="2140">
                  <c:v>44145</c:v>
                </c:pt>
                <c:pt idx="2141">
                  <c:v>44146</c:v>
                </c:pt>
                <c:pt idx="2142">
                  <c:v>44147</c:v>
                </c:pt>
                <c:pt idx="2143">
                  <c:v>44148</c:v>
                </c:pt>
                <c:pt idx="2144">
                  <c:v>44149</c:v>
                </c:pt>
                <c:pt idx="2145">
                  <c:v>44150</c:v>
                </c:pt>
                <c:pt idx="2146">
                  <c:v>44151</c:v>
                </c:pt>
                <c:pt idx="2147">
                  <c:v>44152</c:v>
                </c:pt>
                <c:pt idx="2148">
                  <c:v>44153</c:v>
                </c:pt>
                <c:pt idx="2149">
                  <c:v>44154</c:v>
                </c:pt>
                <c:pt idx="2150">
                  <c:v>44155</c:v>
                </c:pt>
                <c:pt idx="2151">
                  <c:v>44156</c:v>
                </c:pt>
                <c:pt idx="2152">
                  <c:v>44157</c:v>
                </c:pt>
                <c:pt idx="2153">
                  <c:v>44158</c:v>
                </c:pt>
                <c:pt idx="2154">
                  <c:v>44159</c:v>
                </c:pt>
                <c:pt idx="2155">
                  <c:v>44160</c:v>
                </c:pt>
                <c:pt idx="2156">
                  <c:v>44161</c:v>
                </c:pt>
                <c:pt idx="2157">
                  <c:v>44162</c:v>
                </c:pt>
                <c:pt idx="2158">
                  <c:v>44163</c:v>
                </c:pt>
                <c:pt idx="2159">
                  <c:v>44164</c:v>
                </c:pt>
                <c:pt idx="2160">
                  <c:v>44165</c:v>
                </c:pt>
                <c:pt idx="2161">
                  <c:v>44166</c:v>
                </c:pt>
                <c:pt idx="2162">
                  <c:v>44167</c:v>
                </c:pt>
                <c:pt idx="2163">
                  <c:v>44168</c:v>
                </c:pt>
                <c:pt idx="2164">
                  <c:v>44169</c:v>
                </c:pt>
                <c:pt idx="2165">
                  <c:v>44170</c:v>
                </c:pt>
                <c:pt idx="2166">
                  <c:v>44171</c:v>
                </c:pt>
                <c:pt idx="2167">
                  <c:v>44172</c:v>
                </c:pt>
                <c:pt idx="2168">
                  <c:v>44173</c:v>
                </c:pt>
                <c:pt idx="2169">
                  <c:v>44174</c:v>
                </c:pt>
                <c:pt idx="2170">
                  <c:v>44175</c:v>
                </c:pt>
                <c:pt idx="2171">
                  <c:v>44176</c:v>
                </c:pt>
                <c:pt idx="2172">
                  <c:v>44177</c:v>
                </c:pt>
                <c:pt idx="2173">
                  <c:v>44178</c:v>
                </c:pt>
                <c:pt idx="2174">
                  <c:v>44179</c:v>
                </c:pt>
                <c:pt idx="2175">
                  <c:v>44180</c:v>
                </c:pt>
                <c:pt idx="2176">
                  <c:v>44181</c:v>
                </c:pt>
                <c:pt idx="2177">
                  <c:v>44182</c:v>
                </c:pt>
                <c:pt idx="2178">
                  <c:v>44183</c:v>
                </c:pt>
                <c:pt idx="2179">
                  <c:v>44184</c:v>
                </c:pt>
                <c:pt idx="2180">
                  <c:v>44185</c:v>
                </c:pt>
                <c:pt idx="2181">
                  <c:v>44186</c:v>
                </c:pt>
                <c:pt idx="2182">
                  <c:v>44187</c:v>
                </c:pt>
                <c:pt idx="2183">
                  <c:v>44188</c:v>
                </c:pt>
                <c:pt idx="2184">
                  <c:v>44189</c:v>
                </c:pt>
                <c:pt idx="2185">
                  <c:v>44190</c:v>
                </c:pt>
                <c:pt idx="2186">
                  <c:v>44191</c:v>
                </c:pt>
                <c:pt idx="2187">
                  <c:v>44192</c:v>
                </c:pt>
                <c:pt idx="2188">
                  <c:v>44193</c:v>
                </c:pt>
                <c:pt idx="2189">
                  <c:v>44194</c:v>
                </c:pt>
                <c:pt idx="2190">
                  <c:v>44195</c:v>
                </c:pt>
                <c:pt idx="2191">
                  <c:v>44196</c:v>
                </c:pt>
                <c:pt idx="2192">
                  <c:v>44197</c:v>
                </c:pt>
                <c:pt idx="2193">
                  <c:v>44198</c:v>
                </c:pt>
                <c:pt idx="2194">
                  <c:v>44199</c:v>
                </c:pt>
                <c:pt idx="2195">
                  <c:v>44200</c:v>
                </c:pt>
                <c:pt idx="2196">
                  <c:v>44201</c:v>
                </c:pt>
                <c:pt idx="2197">
                  <c:v>44202</c:v>
                </c:pt>
                <c:pt idx="2198">
                  <c:v>44203</c:v>
                </c:pt>
                <c:pt idx="2199">
                  <c:v>44204</c:v>
                </c:pt>
                <c:pt idx="2200">
                  <c:v>44205</c:v>
                </c:pt>
                <c:pt idx="2201">
                  <c:v>44206</c:v>
                </c:pt>
                <c:pt idx="2202">
                  <c:v>44207</c:v>
                </c:pt>
                <c:pt idx="2203">
                  <c:v>44208</c:v>
                </c:pt>
                <c:pt idx="2204">
                  <c:v>44209</c:v>
                </c:pt>
                <c:pt idx="2205">
                  <c:v>44210</c:v>
                </c:pt>
                <c:pt idx="2206">
                  <c:v>44211</c:v>
                </c:pt>
                <c:pt idx="2207">
                  <c:v>44212</c:v>
                </c:pt>
                <c:pt idx="2208">
                  <c:v>44213</c:v>
                </c:pt>
                <c:pt idx="2209">
                  <c:v>44214</c:v>
                </c:pt>
                <c:pt idx="2210">
                  <c:v>44215</c:v>
                </c:pt>
                <c:pt idx="2211">
                  <c:v>44216</c:v>
                </c:pt>
                <c:pt idx="2212">
                  <c:v>44217</c:v>
                </c:pt>
                <c:pt idx="2213">
                  <c:v>44218</c:v>
                </c:pt>
                <c:pt idx="2214">
                  <c:v>44219</c:v>
                </c:pt>
                <c:pt idx="2215">
                  <c:v>44220</c:v>
                </c:pt>
                <c:pt idx="2216">
                  <c:v>44221</c:v>
                </c:pt>
                <c:pt idx="2217">
                  <c:v>44222</c:v>
                </c:pt>
                <c:pt idx="2218">
                  <c:v>44223</c:v>
                </c:pt>
                <c:pt idx="2219">
                  <c:v>44224</c:v>
                </c:pt>
                <c:pt idx="2220">
                  <c:v>44225</c:v>
                </c:pt>
                <c:pt idx="2221">
                  <c:v>44226</c:v>
                </c:pt>
                <c:pt idx="2222">
                  <c:v>44227</c:v>
                </c:pt>
                <c:pt idx="2223">
                  <c:v>44228</c:v>
                </c:pt>
                <c:pt idx="2224">
                  <c:v>44229</c:v>
                </c:pt>
                <c:pt idx="2225">
                  <c:v>44230</c:v>
                </c:pt>
                <c:pt idx="2226">
                  <c:v>44231</c:v>
                </c:pt>
                <c:pt idx="2227">
                  <c:v>44232</c:v>
                </c:pt>
                <c:pt idx="2228">
                  <c:v>44233</c:v>
                </c:pt>
                <c:pt idx="2229">
                  <c:v>44234</c:v>
                </c:pt>
                <c:pt idx="2230">
                  <c:v>44235</c:v>
                </c:pt>
                <c:pt idx="2231">
                  <c:v>44236</c:v>
                </c:pt>
                <c:pt idx="2232">
                  <c:v>44237</c:v>
                </c:pt>
                <c:pt idx="2233">
                  <c:v>44238</c:v>
                </c:pt>
                <c:pt idx="2234">
                  <c:v>44239</c:v>
                </c:pt>
                <c:pt idx="2235">
                  <c:v>44240</c:v>
                </c:pt>
                <c:pt idx="2236">
                  <c:v>44241</c:v>
                </c:pt>
                <c:pt idx="2237">
                  <c:v>44242</c:v>
                </c:pt>
                <c:pt idx="2238">
                  <c:v>44243</c:v>
                </c:pt>
                <c:pt idx="2239">
                  <c:v>44244</c:v>
                </c:pt>
                <c:pt idx="2240">
                  <c:v>44245</c:v>
                </c:pt>
                <c:pt idx="2241">
                  <c:v>44246</c:v>
                </c:pt>
                <c:pt idx="2242">
                  <c:v>44247</c:v>
                </c:pt>
                <c:pt idx="2243">
                  <c:v>44248</c:v>
                </c:pt>
                <c:pt idx="2244">
                  <c:v>44249</c:v>
                </c:pt>
                <c:pt idx="2245">
                  <c:v>44250</c:v>
                </c:pt>
                <c:pt idx="2246">
                  <c:v>44251</c:v>
                </c:pt>
                <c:pt idx="2247">
                  <c:v>44252</c:v>
                </c:pt>
                <c:pt idx="2248">
                  <c:v>44253</c:v>
                </c:pt>
                <c:pt idx="2249">
                  <c:v>44254</c:v>
                </c:pt>
                <c:pt idx="2250">
                  <c:v>44255</c:v>
                </c:pt>
                <c:pt idx="2251">
                  <c:v>44256</c:v>
                </c:pt>
                <c:pt idx="2252">
                  <c:v>44257</c:v>
                </c:pt>
                <c:pt idx="2253">
                  <c:v>44258</c:v>
                </c:pt>
                <c:pt idx="2254">
                  <c:v>44259</c:v>
                </c:pt>
                <c:pt idx="2255">
                  <c:v>44260</c:v>
                </c:pt>
                <c:pt idx="2256">
                  <c:v>44261</c:v>
                </c:pt>
                <c:pt idx="2257">
                  <c:v>44262</c:v>
                </c:pt>
                <c:pt idx="2258">
                  <c:v>44263</c:v>
                </c:pt>
                <c:pt idx="2259">
                  <c:v>44264</c:v>
                </c:pt>
                <c:pt idx="2260">
                  <c:v>44265</c:v>
                </c:pt>
                <c:pt idx="2261">
                  <c:v>44266</c:v>
                </c:pt>
                <c:pt idx="2262">
                  <c:v>44267</c:v>
                </c:pt>
                <c:pt idx="2263">
                  <c:v>44268</c:v>
                </c:pt>
                <c:pt idx="2264">
                  <c:v>44269</c:v>
                </c:pt>
                <c:pt idx="2265">
                  <c:v>44270</c:v>
                </c:pt>
                <c:pt idx="2266">
                  <c:v>44271</c:v>
                </c:pt>
                <c:pt idx="2267">
                  <c:v>44272</c:v>
                </c:pt>
                <c:pt idx="2268">
                  <c:v>44273</c:v>
                </c:pt>
                <c:pt idx="2269">
                  <c:v>44274</c:v>
                </c:pt>
                <c:pt idx="2270">
                  <c:v>44275</c:v>
                </c:pt>
                <c:pt idx="2271">
                  <c:v>44276</c:v>
                </c:pt>
                <c:pt idx="2272">
                  <c:v>44277</c:v>
                </c:pt>
                <c:pt idx="2273">
                  <c:v>44278</c:v>
                </c:pt>
                <c:pt idx="2274">
                  <c:v>44279</c:v>
                </c:pt>
                <c:pt idx="2275">
                  <c:v>44280</c:v>
                </c:pt>
                <c:pt idx="2276">
                  <c:v>44281</c:v>
                </c:pt>
                <c:pt idx="2277">
                  <c:v>44282</c:v>
                </c:pt>
                <c:pt idx="2278">
                  <c:v>44283</c:v>
                </c:pt>
                <c:pt idx="2279">
                  <c:v>44284</c:v>
                </c:pt>
                <c:pt idx="2280">
                  <c:v>44285</c:v>
                </c:pt>
                <c:pt idx="2281">
                  <c:v>44286</c:v>
                </c:pt>
                <c:pt idx="2282">
                  <c:v>44287</c:v>
                </c:pt>
                <c:pt idx="2283">
                  <c:v>44288</c:v>
                </c:pt>
                <c:pt idx="2284">
                  <c:v>44289</c:v>
                </c:pt>
                <c:pt idx="2285">
                  <c:v>44290</c:v>
                </c:pt>
                <c:pt idx="2286">
                  <c:v>44291</c:v>
                </c:pt>
                <c:pt idx="2287">
                  <c:v>44292</c:v>
                </c:pt>
                <c:pt idx="2288">
                  <c:v>44293</c:v>
                </c:pt>
                <c:pt idx="2289">
                  <c:v>44294</c:v>
                </c:pt>
                <c:pt idx="2290">
                  <c:v>44295</c:v>
                </c:pt>
                <c:pt idx="2291">
                  <c:v>44296</c:v>
                </c:pt>
                <c:pt idx="2292">
                  <c:v>44297</c:v>
                </c:pt>
                <c:pt idx="2293">
                  <c:v>44298</c:v>
                </c:pt>
                <c:pt idx="2294">
                  <c:v>44299</c:v>
                </c:pt>
                <c:pt idx="2295">
                  <c:v>44300</c:v>
                </c:pt>
                <c:pt idx="2296">
                  <c:v>44301</c:v>
                </c:pt>
                <c:pt idx="2297">
                  <c:v>44302</c:v>
                </c:pt>
                <c:pt idx="2298">
                  <c:v>44303</c:v>
                </c:pt>
                <c:pt idx="2299">
                  <c:v>44304</c:v>
                </c:pt>
                <c:pt idx="2300">
                  <c:v>44305</c:v>
                </c:pt>
                <c:pt idx="2301">
                  <c:v>44306</c:v>
                </c:pt>
                <c:pt idx="2302">
                  <c:v>44307</c:v>
                </c:pt>
                <c:pt idx="2303">
                  <c:v>44308</c:v>
                </c:pt>
                <c:pt idx="2304">
                  <c:v>44309</c:v>
                </c:pt>
                <c:pt idx="2305">
                  <c:v>44310</c:v>
                </c:pt>
                <c:pt idx="2306">
                  <c:v>44311</c:v>
                </c:pt>
                <c:pt idx="2307">
                  <c:v>44312</c:v>
                </c:pt>
                <c:pt idx="2308">
                  <c:v>44313</c:v>
                </c:pt>
                <c:pt idx="2309">
                  <c:v>44314</c:v>
                </c:pt>
                <c:pt idx="2310">
                  <c:v>44315</c:v>
                </c:pt>
                <c:pt idx="2311">
                  <c:v>44316</c:v>
                </c:pt>
                <c:pt idx="2312">
                  <c:v>44317</c:v>
                </c:pt>
                <c:pt idx="2313">
                  <c:v>44318</c:v>
                </c:pt>
                <c:pt idx="2314">
                  <c:v>44319</c:v>
                </c:pt>
                <c:pt idx="2315">
                  <c:v>44320</c:v>
                </c:pt>
                <c:pt idx="2316">
                  <c:v>44321</c:v>
                </c:pt>
                <c:pt idx="2317">
                  <c:v>44322</c:v>
                </c:pt>
                <c:pt idx="2318">
                  <c:v>44323</c:v>
                </c:pt>
                <c:pt idx="2319">
                  <c:v>44324</c:v>
                </c:pt>
                <c:pt idx="2320">
                  <c:v>44325</c:v>
                </c:pt>
                <c:pt idx="2321">
                  <c:v>44326</c:v>
                </c:pt>
                <c:pt idx="2322">
                  <c:v>44327</c:v>
                </c:pt>
                <c:pt idx="2323">
                  <c:v>44328</c:v>
                </c:pt>
                <c:pt idx="2324">
                  <c:v>44329</c:v>
                </c:pt>
                <c:pt idx="2325">
                  <c:v>44330</c:v>
                </c:pt>
                <c:pt idx="2326">
                  <c:v>44331</c:v>
                </c:pt>
                <c:pt idx="2327">
                  <c:v>44332</c:v>
                </c:pt>
                <c:pt idx="2328">
                  <c:v>44333</c:v>
                </c:pt>
                <c:pt idx="2329">
                  <c:v>44334</c:v>
                </c:pt>
                <c:pt idx="2330">
                  <c:v>44335</c:v>
                </c:pt>
                <c:pt idx="2331">
                  <c:v>44336</c:v>
                </c:pt>
                <c:pt idx="2332">
                  <c:v>44337</c:v>
                </c:pt>
                <c:pt idx="2333">
                  <c:v>44338</c:v>
                </c:pt>
                <c:pt idx="2334">
                  <c:v>44339</c:v>
                </c:pt>
                <c:pt idx="2335">
                  <c:v>44340</c:v>
                </c:pt>
                <c:pt idx="2336">
                  <c:v>44341</c:v>
                </c:pt>
                <c:pt idx="2337">
                  <c:v>44342</c:v>
                </c:pt>
                <c:pt idx="2338">
                  <c:v>44343</c:v>
                </c:pt>
                <c:pt idx="2339">
                  <c:v>44344</c:v>
                </c:pt>
                <c:pt idx="2340">
                  <c:v>44345</c:v>
                </c:pt>
                <c:pt idx="2341">
                  <c:v>44346</c:v>
                </c:pt>
                <c:pt idx="2342">
                  <c:v>44347</c:v>
                </c:pt>
                <c:pt idx="2343">
                  <c:v>44348</c:v>
                </c:pt>
                <c:pt idx="2344">
                  <c:v>44349</c:v>
                </c:pt>
                <c:pt idx="2345">
                  <c:v>44350</c:v>
                </c:pt>
                <c:pt idx="2346">
                  <c:v>44351</c:v>
                </c:pt>
                <c:pt idx="2347">
                  <c:v>44352</c:v>
                </c:pt>
                <c:pt idx="2348">
                  <c:v>44353</c:v>
                </c:pt>
                <c:pt idx="2349">
                  <c:v>44354</c:v>
                </c:pt>
                <c:pt idx="2350">
                  <c:v>44355</c:v>
                </c:pt>
                <c:pt idx="2351">
                  <c:v>44356</c:v>
                </c:pt>
                <c:pt idx="2352">
                  <c:v>44357</c:v>
                </c:pt>
                <c:pt idx="2353">
                  <c:v>44358</c:v>
                </c:pt>
                <c:pt idx="2354">
                  <c:v>44359</c:v>
                </c:pt>
                <c:pt idx="2355">
                  <c:v>44360</c:v>
                </c:pt>
                <c:pt idx="2356">
                  <c:v>44361</c:v>
                </c:pt>
                <c:pt idx="2357">
                  <c:v>44362</c:v>
                </c:pt>
                <c:pt idx="2358">
                  <c:v>44363</c:v>
                </c:pt>
                <c:pt idx="2359">
                  <c:v>44364</c:v>
                </c:pt>
                <c:pt idx="2360">
                  <c:v>44365</c:v>
                </c:pt>
                <c:pt idx="2361">
                  <c:v>44366</c:v>
                </c:pt>
                <c:pt idx="2362">
                  <c:v>44367</c:v>
                </c:pt>
                <c:pt idx="2363">
                  <c:v>44368</c:v>
                </c:pt>
                <c:pt idx="2364">
                  <c:v>44369</c:v>
                </c:pt>
                <c:pt idx="2365">
                  <c:v>44370</c:v>
                </c:pt>
                <c:pt idx="2366">
                  <c:v>44371</c:v>
                </c:pt>
                <c:pt idx="2367">
                  <c:v>44372</c:v>
                </c:pt>
                <c:pt idx="2368">
                  <c:v>44373</c:v>
                </c:pt>
                <c:pt idx="2369">
                  <c:v>44374</c:v>
                </c:pt>
                <c:pt idx="2370">
                  <c:v>44375</c:v>
                </c:pt>
                <c:pt idx="2371">
                  <c:v>44376</c:v>
                </c:pt>
                <c:pt idx="2372">
                  <c:v>44377</c:v>
                </c:pt>
                <c:pt idx="2373">
                  <c:v>44378</c:v>
                </c:pt>
                <c:pt idx="2374">
                  <c:v>44379</c:v>
                </c:pt>
                <c:pt idx="2375">
                  <c:v>44380</c:v>
                </c:pt>
                <c:pt idx="2376">
                  <c:v>44381</c:v>
                </c:pt>
                <c:pt idx="2377">
                  <c:v>44382</c:v>
                </c:pt>
                <c:pt idx="2378">
                  <c:v>44383</c:v>
                </c:pt>
                <c:pt idx="2379">
                  <c:v>44384</c:v>
                </c:pt>
                <c:pt idx="2380">
                  <c:v>44385</c:v>
                </c:pt>
                <c:pt idx="2381">
                  <c:v>44386</c:v>
                </c:pt>
                <c:pt idx="2382">
                  <c:v>44387</c:v>
                </c:pt>
                <c:pt idx="2383">
                  <c:v>44388</c:v>
                </c:pt>
                <c:pt idx="2384">
                  <c:v>44389</c:v>
                </c:pt>
                <c:pt idx="2385">
                  <c:v>44390</c:v>
                </c:pt>
                <c:pt idx="2386">
                  <c:v>44391</c:v>
                </c:pt>
                <c:pt idx="2387">
                  <c:v>44392</c:v>
                </c:pt>
                <c:pt idx="2388">
                  <c:v>44393</c:v>
                </c:pt>
                <c:pt idx="2389">
                  <c:v>44394</c:v>
                </c:pt>
                <c:pt idx="2390">
                  <c:v>44395</c:v>
                </c:pt>
                <c:pt idx="2391">
                  <c:v>44396</c:v>
                </c:pt>
                <c:pt idx="2392">
                  <c:v>44397</c:v>
                </c:pt>
                <c:pt idx="2393">
                  <c:v>44398</c:v>
                </c:pt>
                <c:pt idx="2394">
                  <c:v>44399</c:v>
                </c:pt>
                <c:pt idx="2395">
                  <c:v>44400</c:v>
                </c:pt>
                <c:pt idx="2396">
                  <c:v>44401</c:v>
                </c:pt>
                <c:pt idx="2397">
                  <c:v>44402</c:v>
                </c:pt>
                <c:pt idx="2398">
                  <c:v>44403</c:v>
                </c:pt>
                <c:pt idx="2399">
                  <c:v>44404</c:v>
                </c:pt>
                <c:pt idx="2400">
                  <c:v>44405</c:v>
                </c:pt>
                <c:pt idx="2401">
                  <c:v>44406</c:v>
                </c:pt>
                <c:pt idx="2402">
                  <c:v>44407</c:v>
                </c:pt>
                <c:pt idx="2403">
                  <c:v>44408</c:v>
                </c:pt>
                <c:pt idx="2404">
                  <c:v>44409</c:v>
                </c:pt>
                <c:pt idx="2405">
                  <c:v>44410</c:v>
                </c:pt>
                <c:pt idx="2406">
                  <c:v>44411</c:v>
                </c:pt>
                <c:pt idx="2407">
                  <c:v>44412</c:v>
                </c:pt>
                <c:pt idx="2408">
                  <c:v>44413</c:v>
                </c:pt>
                <c:pt idx="2409">
                  <c:v>44414</c:v>
                </c:pt>
                <c:pt idx="2410">
                  <c:v>44415</c:v>
                </c:pt>
                <c:pt idx="2411">
                  <c:v>44416</c:v>
                </c:pt>
                <c:pt idx="2412">
                  <c:v>44417</c:v>
                </c:pt>
                <c:pt idx="2413">
                  <c:v>44418</c:v>
                </c:pt>
                <c:pt idx="2414">
                  <c:v>44419</c:v>
                </c:pt>
                <c:pt idx="2415">
                  <c:v>44420</c:v>
                </c:pt>
                <c:pt idx="2416">
                  <c:v>44421</c:v>
                </c:pt>
                <c:pt idx="2417">
                  <c:v>44422</c:v>
                </c:pt>
                <c:pt idx="2418">
                  <c:v>44423</c:v>
                </c:pt>
                <c:pt idx="2419">
                  <c:v>44424</c:v>
                </c:pt>
                <c:pt idx="2420">
                  <c:v>44425</c:v>
                </c:pt>
                <c:pt idx="2421">
                  <c:v>44426</c:v>
                </c:pt>
                <c:pt idx="2422">
                  <c:v>44427</c:v>
                </c:pt>
                <c:pt idx="2423">
                  <c:v>44428</c:v>
                </c:pt>
                <c:pt idx="2424">
                  <c:v>44429</c:v>
                </c:pt>
                <c:pt idx="2425">
                  <c:v>44430</c:v>
                </c:pt>
                <c:pt idx="2426">
                  <c:v>44431</c:v>
                </c:pt>
                <c:pt idx="2427">
                  <c:v>44432</c:v>
                </c:pt>
                <c:pt idx="2428">
                  <c:v>44433</c:v>
                </c:pt>
                <c:pt idx="2429">
                  <c:v>44434</c:v>
                </c:pt>
                <c:pt idx="2430">
                  <c:v>44435</c:v>
                </c:pt>
                <c:pt idx="2431">
                  <c:v>44436</c:v>
                </c:pt>
                <c:pt idx="2432">
                  <c:v>44437</c:v>
                </c:pt>
                <c:pt idx="2433">
                  <c:v>44438</c:v>
                </c:pt>
                <c:pt idx="2434">
                  <c:v>44439</c:v>
                </c:pt>
                <c:pt idx="2435">
                  <c:v>44440</c:v>
                </c:pt>
                <c:pt idx="2436">
                  <c:v>44441</c:v>
                </c:pt>
                <c:pt idx="2437">
                  <c:v>44442</c:v>
                </c:pt>
                <c:pt idx="2438">
                  <c:v>44443</c:v>
                </c:pt>
                <c:pt idx="2439">
                  <c:v>44444</c:v>
                </c:pt>
                <c:pt idx="2440">
                  <c:v>44445</c:v>
                </c:pt>
                <c:pt idx="2441">
                  <c:v>44446</c:v>
                </c:pt>
                <c:pt idx="2442">
                  <c:v>44447</c:v>
                </c:pt>
                <c:pt idx="2443">
                  <c:v>44448</c:v>
                </c:pt>
                <c:pt idx="2444">
                  <c:v>44449</c:v>
                </c:pt>
                <c:pt idx="2445">
                  <c:v>44450</c:v>
                </c:pt>
                <c:pt idx="2446">
                  <c:v>44451</c:v>
                </c:pt>
                <c:pt idx="2447">
                  <c:v>44452</c:v>
                </c:pt>
                <c:pt idx="2448">
                  <c:v>44453</c:v>
                </c:pt>
                <c:pt idx="2449">
                  <c:v>44454</c:v>
                </c:pt>
                <c:pt idx="2450">
                  <c:v>44455</c:v>
                </c:pt>
                <c:pt idx="2451">
                  <c:v>44456</c:v>
                </c:pt>
                <c:pt idx="2452">
                  <c:v>44457</c:v>
                </c:pt>
                <c:pt idx="2453">
                  <c:v>44458</c:v>
                </c:pt>
                <c:pt idx="2454">
                  <c:v>44459</c:v>
                </c:pt>
                <c:pt idx="2455">
                  <c:v>44460</c:v>
                </c:pt>
                <c:pt idx="2456">
                  <c:v>44461</c:v>
                </c:pt>
                <c:pt idx="2457">
                  <c:v>44462</c:v>
                </c:pt>
                <c:pt idx="2458">
                  <c:v>44463</c:v>
                </c:pt>
                <c:pt idx="2459">
                  <c:v>44464</c:v>
                </c:pt>
                <c:pt idx="2460">
                  <c:v>44465</c:v>
                </c:pt>
                <c:pt idx="2461">
                  <c:v>44466</c:v>
                </c:pt>
                <c:pt idx="2462">
                  <c:v>44467</c:v>
                </c:pt>
                <c:pt idx="2463">
                  <c:v>44468</c:v>
                </c:pt>
                <c:pt idx="2464">
                  <c:v>44469</c:v>
                </c:pt>
                <c:pt idx="2465">
                  <c:v>44470</c:v>
                </c:pt>
                <c:pt idx="2466">
                  <c:v>44471</c:v>
                </c:pt>
                <c:pt idx="2467">
                  <c:v>44472</c:v>
                </c:pt>
                <c:pt idx="2468">
                  <c:v>44473</c:v>
                </c:pt>
                <c:pt idx="2469">
                  <c:v>44474</c:v>
                </c:pt>
                <c:pt idx="2470">
                  <c:v>44475</c:v>
                </c:pt>
                <c:pt idx="2471">
                  <c:v>44476</c:v>
                </c:pt>
                <c:pt idx="2472">
                  <c:v>44477</c:v>
                </c:pt>
                <c:pt idx="2473">
                  <c:v>44478</c:v>
                </c:pt>
                <c:pt idx="2474">
                  <c:v>44479</c:v>
                </c:pt>
                <c:pt idx="2475">
                  <c:v>44480</c:v>
                </c:pt>
                <c:pt idx="2476">
                  <c:v>44481</c:v>
                </c:pt>
                <c:pt idx="2477">
                  <c:v>44482</c:v>
                </c:pt>
                <c:pt idx="2478">
                  <c:v>44483</c:v>
                </c:pt>
                <c:pt idx="2479">
                  <c:v>44484</c:v>
                </c:pt>
                <c:pt idx="2480">
                  <c:v>44485</c:v>
                </c:pt>
                <c:pt idx="2481">
                  <c:v>44486</c:v>
                </c:pt>
                <c:pt idx="2482">
                  <c:v>44487</c:v>
                </c:pt>
                <c:pt idx="2483">
                  <c:v>44488</c:v>
                </c:pt>
                <c:pt idx="2484">
                  <c:v>44489</c:v>
                </c:pt>
                <c:pt idx="2485">
                  <c:v>44490</c:v>
                </c:pt>
                <c:pt idx="2486">
                  <c:v>44491</c:v>
                </c:pt>
                <c:pt idx="2487">
                  <c:v>44492</c:v>
                </c:pt>
                <c:pt idx="2488">
                  <c:v>44493</c:v>
                </c:pt>
                <c:pt idx="2489">
                  <c:v>44494</c:v>
                </c:pt>
                <c:pt idx="2490">
                  <c:v>44495</c:v>
                </c:pt>
                <c:pt idx="2491">
                  <c:v>44496</c:v>
                </c:pt>
                <c:pt idx="2492">
                  <c:v>44497</c:v>
                </c:pt>
                <c:pt idx="2493">
                  <c:v>44498</c:v>
                </c:pt>
                <c:pt idx="2494">
                  <c:v>44499</c:v>
                </c:pt>
                <c:pt idx="2495">
                  <c:v>44500</c:v>
                </c:pt>
                <c:pt idx="2496">
                  <c:v>44501</c:v>
                </c:pt>
                <c:pt idx="2497">
                  <c:v>44502</c:v>
                </c:pt>
                <c:pt idx="2498">
                  <c:v>44503</c:v>
                </c:pt>
                <c:pt idx="2499">
                  <c:v>44504</c:v>
                </c:pt>
                <c:pt idx="2500">
                  <c:v>44505</c:v>
                </c:pt>
                <c:pt idx="2501">
                  <c:v>44506</c:v>
                </c:pt>
                <c:pt idx="2502">
                  <c:v>44507</c:v>
                </c:pt>
                <c:pt idx="2503">
                  <c:v>44508</c:v>
                </c:pt>
                <c:pt idx="2504">
                  <c:v>44509</c:v>
                </c:pt>
                <c:pt idx="2505">
                  <c:v>44510</c:v>
                </c:pt>
                <c:pt idx="2506">
                  <c:v>44511</c:v>
                </c:pt>
                <c:pt idx="2507">
                  <c:v>44512</c:v>
                </c:pt>
                <c:pt idx="2508">
                  <c:v>44513</c:v>
                </c:pt>
                <c:pt idx="2509">
                  <c:v>44514</c:v>
                </c:pt>
                <c:pt idx="2510">
                  <c:v>44515</c:v>
                </c:pt>
                <c:pt idx="2511">
                  <c:v>44516</c:v>
                </c:pt>
                <c:pt idx="2512">
                  <c:v>44517</c:v>
                </c:pt>
                <c:pt idx="2513">
                  <c:v>44518</c:v>
                </c:pt>
                <c:pt idx="2514">
                  <c:v>44519</c:v>
                </c:pt>
                <c:pt idx="2515">
                  <c:v>44520</c:v>
                </c:pt>
                <c:pt idx="2516">
                  <c:v>44521</c:v>
                </c:pt>
                <c:pt idx="2517">
                  <c:v>44522</c:v>
                </c:pt>
                <c:pt idx="2518">
                  <c:v>44523</c:v>
                </c:pt>
                <c:pt idx="2519">
                  <c:v>44524</c:v>
                </c:pt>
                <c:pt idx="2520">
                  <c:v>44525</c:v>
                </c:pt>
                <c:pt idx="2521">
                  <c:v>44526</c:v>
                </c:pt>
                <c:pt idx="2522">
                  <c:v>44527</c:v>
                </c:pt>
                <c:pt idx="2523">
                  <c:v>44528</c:v>
                </c:pt>
                <c:pt idx="2524">
                  <c:v>44529</c:v>
                </c:pt>
                <c:pt idx="2525">
                  <c:v>44530</c:v>
                </c:pt>
                <c:pt idx="2526">
                  <c:v>44531</c:v>
                </c:pt>
                <c:pt idx="2527">
                  <c:v>44532</c:v>
                </c:pt>
                <c:pt idx="2528">
                  <c:v>44533</c:v>
                </c:pt>
                <c:pt idx="2529">
                  <c:v>44534</c:v>
                </c:pt>
                <c:pt idx="2530">
                  <c:v>44535</c:v>
                </c:pt>
                <c:pt idx="2531">
                  <c:v>44536</c:v>
                </c:pt>
                <c:pt idx="2532">
                  <c:v>44537</c:v>
                </c:pt>
                <c:pt idx="2533">
                  <c:v>44538</c:v>
                </c:pt>
                <c:pt idx="2534">
                  <c:v>44539</c:v>
                </c:pt>
                <c:pt idx="2535">
                  <c:v>44540</c:v>
                </c:pt>
                <c:pt idx="2536">
                  <c:v>44541</c:v>
                </c:pt>
                <c:pt idx="2537">
                  <c:v>44542</c:v>
                </c:pt>
                <c:pt idx="2538">
                  <c:v>44543</c:v>
                </c:pt>
                <c:pt idx="2539">
                  <c:v>44544</c:v>
                </c:pt>
                <c:pt idx="2540">
                  <c:v>44545</c:v>
                </c:pt>
                <c:pt idx="2541">
                  <c:v>44546</c:v>
                </c:pt>
                <c:pt idx="2542">
                  <c:v>44547</c:v>
                </c:pt>
                <c:pt idx="2543">
                  <c:v>44548</c:v>
                </c:pt>
                <c:pt idx="2544">
                  <c:v>44549</c:v>
                </c:pt>
                <c:pt idx="2545">
                  <c:v>44550</c:v>
                </c:pt>
                <c:pt idx="2546">
                  <c:v>44551</c:v>
                </c:pt>
                <c:pt idx="2547">
                  <c:v>44552</c:v>
                </c:pt>
                <c:pt idx="2548">
                  <c:v>44553</c:v>
                </c:pt>
                <c:pt idx="2549">
                  <c:v>44554</c:v>
                </c:pt>
                <c:pt idx="2550">
                  <c:v>44555</c:v>
                </c:pt>
                <c:pt idx="2551">
                  <c:v>44556</c:v>
                </c:pt>
                <c:pt idx="2552">
                  <c:v>44557</c:v>
                </c:pt>
                <c:pt idx="2553">
                  <c:v>44558</c:v>
                </c:pt>
                <c:pt idx="2554">
                  <c:v>44559</c:v>
                </c:pt>
                <c:pt idx="2555">
                  <c:v>44560</c:v>
                </c:pt>
                <c:pt idx="2556">
                  <c:v>44561</c:v>
                </c:pt>
                <c:pt idx="2557">
                  <c:v>44562</c:v>
                </c:pt>
                <c:pt idx="2558">
                  <c:v>44563</c:v>
                </c:pt>
                <c:pt idx="2559">
                  <c:v>44564</c:v>
                </c:pt>
                <c:pt idx="2560">
                  <c:v>44565</c:v>
                </c:pt>
                <c:pt idx="2561">
                  <c:v>44566</c:v>
                </c:pt>
                <c:pt idx="2562">
                  <c:v>44567</c:v>
                </c:pt>
                <c:pt idx="2563">
                  <c:v>44568</c:v>
                </c:pt>
                <c:pt idx="2564">
                  <c:v>44569</c:v>
                </c:pt>
                <c:pt idx="2565">
                  <c:v>44570</c:v>
                </c:pt>
                <c:pt idx="2566">
                  <c:v>44571</c:v>
                </c:pt>
                <c:pt idx="2567">
                  <c:v>44572</c:v>
                </c:pt>
                <c:pt idx="2568">
                  <c:v>44573</c:v>
                </c:pt>
                <c:pt idx="2569">
                  <c:v>44574</c:v>
                </c:pt>
                <c:pt idx="2570">
                  <c:v>44575</c:v>
                </c:pt>
                <c:pt idx="2571">
                  <c:v>44576</c:v>
                </c:pt>
                <c:pt idx="2572">
                  <c:v>44577</c:v>
                </c:pt>
                <c:pt idx="2573">
                  <c:v>44578</c:v>
                </c:pt>
                <c:pt idx="2574">
                  <c:v>44579</c:v>
                </c:pt>
                <c:pt idx="2575">
                  <c:v>44580</c:v>
                </c:pt>
                <c:pt idx="2576">
                  <c:v>44581</c:v>
                </c:pt>
                <c:pt idx="2577">
                  <c:v>44582</c:v>
                </c:pt>
                <c:pt idx="2578">
                  <c:v>44583</c:v>
                </c:pt>
                <c:pt idx="2579">
                  <c:v>44584</c:v>
                </c:pt>
                <c:pt idx="2580">
                  <c:v>44585</c:v>
                </c:pt>
                <c:pt idx="2581">
                  <c:v>44586</c:v>
                </c:pt>
                <c:pt idx="2582">
                  <c:v>44587</c:v>
                </c:pt>
                <c:pt idx="2583">
                  <c:v>44588</c:v>
                </c:pt>
                <c:pt idx="2584">
                  <c:v>44589</c:v>
                </c:pt>
                <c:pt idx="2585">
                  <c:v>44590</c:v>
                </c:pt>
                <c:pt idx="2586">
                  <c:v>44591</c:v>
                </c:pt>
                <c:pt idx="2587">
                  <c:v>44592</c:v>
                </c:pt>
                <c:pt idx="2588">
                  <c:v>44593</c:v>
                </c:pt>
                <c:pt idx="2589">
                  <c:v>44594</c:v>
                </c:pt>
                <c:pt idx="2590">
                  <c:v>44595</c:v>
                </c:pt>
                <c:pt idx="2591">
                  <c:v>44596</c:v>
                </c:pt>
                <c:pt idx="2592">
                  <c:v>44597</c:v>
                </c:pt>
                <c:pt idx="2593">
                  <c:v>44598</c:v>
                </c:pt>
                <c:pt idx="2594">
                  <c:v>44599</c:v>
                </c:pt>
                <c:pt idx="2595">
                  <c:v>44600</c:v>
                </c:pt>
                <c:pt idx="2596">
                  <c:v>44601</c:v>
                </c:pt>
                <c:pt idx="2597">
                  <c:v>44602</c:v>
                </c:pt>
                <c:pt idx="2598">
                  <c:v>44603</c:v>
                </c:pt>
                <c:pt idx="2599">
                  <c:v>44604</c:v>
                </c:pt>
                <c:pt idx="2600">
                  <c:v>44605</c:v>
                </c:pt>
                <c:pt idx="2601">
                  <c:v>44606</c:v>
                </c:pt>
                <c:pt idx="2602">
                  <c:v>44607</c:v>
                </c:pt>
                <c:pt idx="2603">
                  <c:v>44608</c:v>
                </c:pt>
                <c:pt idx="2604">
                  <c:v>44609</c:v>
                </c:pt>
                <c:pt idx="2605">
                  <c:v>44610</c:v>
                </c:pt>
                <c:pt idx="2606">
                  <c:v>44611</c:v>
                </c:pt>
                <c:pt idx="2607">
                  <c:v>44612</c:v>
                </c:pt>
                <c:pt idx="2608">
                  <c:v>44613</c:v>
                </c:pt>
                <c:pt idx="2609">
                  <c:v>44614</c:v>
                </c:pt>
                <c:pt idx="2610">
                  <c:v>44615</c:v>
                </c:pt>
                <c:pt idx="2611">
                  <c:v>44616</c:v>
                </c:pt>
                <c:pt idx="2612">
                  <c:v>44617</c:v>
                </c:pt>
                <c:pt idx="2613">
                  <c:v>44618</c:v>
                </c:pt>
                <c:pt idx="2614">
                  <c:v>44619</c:v>
                </c:pt>
                <c:pt idx="2615">
                  <c:v>44620</c:v>
                </c:pt>
                <c:pt idx="2616">
                  <c:v>44621</c:v>
                </c:pt>
                <c:pt idx="2617">
                  <c:v>44622</c:v>
                </c:pt>
                <c:pt idx="2618">
                  <c:v>44623</c:v>
                </c:pt>
                <c:pt idx="2619">
                  <c:v>44624</c:v>
                </c:pt>
                <c:pt idx="2620">
                  <c:v>44625</c:v>
                </c:pt>
                <c:pt idx="2621">
                  <c:v>44626</c:v>
                </c:pt>
                <c:pt idx="2622">
                  <c:v>44627</c:v>
                </c:pt>
                <c:pt idx="2623">
                  <c:v>44628</c:v>
                </c:pt>
                <c:pt idx="2624">
                  <c:v>44629</c:v>
                </c:pt>
                <c:pt idx="2625">
                  <c:v>44630</c:v>
                </c:pt>
                <c:pt idx="2626">
                  <c:v>44631</c:v>
                </c:pt>
                <c:pt idx="2627">
                  <c:v>44632</c:v>
                </c:pt>
                <c:pt idx="2628">
                  <c:v>44633</c:v>
                </c:pt>
                <c:pt idx="2629">
                  <c:v>44634</c:v>
                </c:pt>
                <c:pt idx="2630">
                  <c:v>44635</c:v>
                </c:pt>
                <c:pt idx="2631">
                  <c:v>44636</c:v>
                </c:pt>
                <c:pt idx="2632">
                  <c:v>44637</c:v>
                </c:pt>
                <c:pt idx="2633">
                  <c:v>44638</c:v>
                </c:pt>
                <c:pt idx="2634">
                  <c:v>44639</c:v>
                </c:pt>
                <c:pt idx="2635">
                  <c:v>44640</c:v>
                </c:pt>
                <c:pt idx="2636">
                  <c:v>44641</c:v>
                </c:pt>
                <c:pt idx="2637">
                  <c:v>44642</c:v>
                </c:pt>
                <c:pt idx="2638">
                  <c:v>44643</c:v>
                </c:pt>
                <c:pt idx="2639">
                  <c:v>44644</c:v>
                </c:pt>
                <c:pt idx="2640">
                  <c:v>44645</c:v>
                </c:pt>
                <c:pt idx="2641">
                  <c:v>44646</c:v>
                </c:pt>
                <c:pt idx="2642">
                  <c:v>44647</c:v>
                </c:pt>
                <c:pt idx="2643">
                  <c:v>44648</c:v>
                </c:pt>
                <c:pt idx="2644">
                  <c:v>44649</c:v>
                </c:pt>
                <c:pt idx="2645">
                  <c:v>44650</c:v>
                </c:pt>
                <c:pt idx="2646">
                  <c:v>44651</c:v>
                </c:pt>
                <c:pt idx="2647">
                  <c:v>44652</c:v>
                </c:pt>
                <c:pt idx="2648">
                  <c:v>44653</c:v>
                </c:pt>
                <c:pt idx="2649">
                  <c:v>44654</c:v>
                </c:pt>
                <c:pt idx="2650">
                  <c:v>44655</c:v>
                </c:pt>
                <c:pt idx="2651">
                  <c:v>44656</c:v>
                </c:pt>
                <c:pt idx="2652">
                  <c:v>44657</c:v>
                </c:pt>
                <c:pt idx="2653">
                  <c:v>44658</c:v>
                </c:pt>
                <c:pt idx="2654">
                  <c:v>44659</c:v>
                </c:pt>
                <c:pt idx="2655">
                  <c:v>44660</c:v>
                </c:pt>
                <c:pt idx="2656">
                  <c:v>44661</c:v>
                </c:pt>
                <c:pt idx="2657">
                  <c:v>44662</c:v>
                </c:pt>
                <c:pt idx="2658">
                  <c:v>44663</c:v>
                </c:pt>
                <c:pt idx="2659">
                  <c:v>44664</c:v>
                </c:pt>
                <c:pt idx="2660">
                  <c:v>44665</c:v>
                </c:pt>
                <c:pt idx="2661">
                  <c:v>44666</c:v>
                </c:pt>
                <c:pt idx="2662">
                  <c:v>44667</c:v>
                </c:pt>
                <c:pt idx="2663">
                  <c:v>44668</c:v>
                </c:pt>
                <c:pt idx="2664">
                  <c:v>44669</c:v>
                </c:pt>
                <c:pt idx="2665">
                  <c:v>44670</c:v>
                </c:pt>
                <c:pt idx="2666">
                  <c:v>44671</c:v>
                </c:pt>
                <c:pt idx="2667">
                  <c:v>44672</c:v>
                </c:pt>
                <c:pt idx="2668">
                  <c:v>44673</c:v>
                </c:pt>
                <c:pt idx="2669">
                  <c:v>44674</c:v>
                </c:pt>
                <c:pt idx="2670">
                  <c:v>44675</c:v>
                </c:pt>
                <c:pt idx="2671">
                  <c:v>44676</c:v>
                </c:pt>
                <c:pt idx="2672">
                  <c:v>44677</c:v>
                </c:pt>
                <c:pt idx="2673">
                  <c:v>44678</c:v>
                </c:pt>
                <c:pt idx="2674">
                  <c:v>44679</c:v>
                </c:pt>
                <c:pt idx="2675">
                  <c:v>44680</c:v>
                </c:pt>
                <c:pt idx="2676">
                  <c:v>44681</c:v>
                </c:pt>
                <c:pt idx="2677">
                  <c:v>44682</c:v>
                </c:pt>
                <c:pt idx="2678">
                  <c:v>44683</c:v>
                </c:pt>
                <c:pt idx="2679">
                  <c:v>44684</c:v>
                </c:pt>
                <c:pt idx="2680">
                  <c:v>44685</c:v>
                </c:pt>
                <c:pt idx="2681">
                  <c:v>44686</c:v>
                </c:pt>
                <c:pt idx="2682">
                  <c:v>44687</c:v>
                </c:pt>
                <c:pt idx="2683">
                  <c:v>44688</c:v>
                </c:pt>
                <c:pt idx="2684">
                  <c:v>44689</c:v>
                </c:pt>
                <c:pt idx="2685">
                  <c:v>44690</c:v>
                </c:pt>
                <c:pt idx="2686">
                  <c:v>44691</c:v>
                </c:pt>
                <c:pt idx="2687">
                  <c:v>44692</c:v>
                </c:pt>
                <c:pt idx="2688">
                  <c:v>44693</c:v>
                </c:pt>
                <c:pt idx="2689">
                  <c:v>44694</c:v>
                </c:pt>
                <c:pt idx="2690">
                  <c:v>44695</c:v>
                </c:pt>
                <c:pt idx="2691">
                  <c:v>44696</c:v>
                </c:pt>
                <c:pt idx="2692">
                  <c:v>44697</c:v>
                </c:pt>
                <c:pt idx="2693">
                  <c:v>44698</c:v>
                </c:pt>
                <c:pt idx="2694">
                  <c:v>44699</c:v>
                </c:pt>
                <c:pt idx="2695">
                  <c:v>44700</c:v>
                </c:pt>
                <c:pt idx="2696">
                  <c:v>44701</c:v>
                </c:pt>
                <c:pt idx="2697">
                  <c:v>44702</c:v>
                </c:pt>
                <c:pt idx="2698">
                  <c:v>44703</c:v>
                </c:pt>
                <c:pt idx="2699">
                  <c:v>44704</c:v>
                </c:pt>
                <c:pt idx="2700">
                  <c:v>44705</c:v>
                </c:pt>
                <c:pt idx="2701">
                  <c:v>44706</c:v>
                </c:pt>
                <c:pt idx="2702">
                  <c:v>44707</c:v>
                </c:pt>
                <c:pt idx="2703">
                  <c:v>44708</c:v>
                </c:pt>
                <c:pt idx="2704">
                  <c:v>44709</c:v>
                </c:pt>
                <c:pt idx="2705">
                  <c:v>44710</c:v>
                </c:pt>
                <c:pt idx="2706">
                  <c:v>44711</c:v>
                </c:pt>
                <c:pt idx="2707">
                  <c:v>44712</c:v>
                </c:pt>
                <c:pt idx="2708">
                  <c:v>44713</c:v>
                </c:pt>
                <c:pt idx="2709">
                  <c:v>44714</c:v>
                </c:pt>
                <c:pt idx="2710">
                  <c:v>44715</c:v>
                </c:pt>
                <c:pt idx="2711">
                  <c:v>44716</c:v>
                </c:pt>
                <c:pt idx="2712">
                  <c:v>44717</c:v>
                </c:pt>
                <c:pt idx="2713">
                  <c:v>44718</c:v>
                </c:pt>
                <c:pt idx="2714">
                  <c:v>44719</c:v>
                </c:pt>
                <c:pt idx="2715">
                  <c:v>44720</c:v>
                </c:pt>
                <c:pt idx="2716">
                  <c:v>44721</c:v>
                </c:pt>
                <c:pt idx="2717">
                  <c:v>44722</c:v>
                </c:pt>
                <c:pt idx="2718">
                  <c:v>44723</c:v>
                </c:pt>
                <c:pt idx="2719">
                  <c:v>44724</c:v>
                </c:pt>
                <c:pt idx="2720">
                  <c:v>44725</c:v>
                </c:pt>
                <c:pt idx="2721">
                  <c:v>44726</c:v>
                </c:pt>
                <c:pt idx="2722">
                  <c:v>44727</c:v>
                </c:pt>
                <c:pt idx="2723">
                  <c:v>44728</c:v>
                </c:pt>
                <c:pt idx="2724">
                  <c:v>44729</c:v>
                </c:pt>
                <c:pt idx="2725">
                  <c:v>44730</c:v>
                </c:pt>
                <c:pt idx="2726">
                  <c:v>44731</c:v>
                </c:pt>
                <c:pt idx="2727">
                  <c:v>44732</c:v>
                </c:pt>
                <c:pt idx="2728">
                  <c:v>44733</c:v>
                </c:pt>
                <c:pt idx="2729">
                  <c:v>44734</c:v>
                </c:pt>
                <c:pt idx="2730">
                  <c:v>44735</c:v>
                </c:pt>
                <c:pt idx="2731">
                  <c:v>44736</c:v>
                </c:pt>
                <c:pt idx="2732">
                  <c:v>44737</c:v>
                </c:pt>
                <c:pt idx="2733">
                  <c:v>44738</c:v>
                </c:pt>
                <c:pt idx="2734">
                  <c:v>44739</c:v>
                </c:pt>
                <c:pt idx="2735">
                  <c:v>44740</c:v>
                </c:pt>
                <c:pt idx="2736">
                  <c:v>44741</c:v>
                </c:pt>
                <c:pt idx="2737">
                  <c:v>44742</c:v>
                </c:pt>
                <c:pt idx="2738">
                  <c:v>44743</c:v>
                </c:pt>
                <c:pt idx="2739">
                  <c:v>44744</c:v>
                </c:pt>
                <c:pt idx="2740">
                  <c:v>44745</c:v>
                </c:pt>
                <c:pt idx="2741">
                  <c:v>44746</c:v>
                </c:pt>
                <c:pt idx="2742">
                  <c:v>44747</c:v>
                </c:pt>
                <c:pt idx="2743">
                  <c:v>44748</c:v>
                </c:pt>
                <c:pt idx="2744">
                  <c:v>44749</c:v>
                </c:pt>
                <c:pt idx="2745">
                  <c:v>44750</c:v>
                </c:pt>
                <c:pt idx="2746">
                  <c:v>44751</c:v>
                </c:pt>
                <c:pt idx="2747">
                  <c:v>44752</c:v>
                </c:pt>
                <c:pt idx="2748">
                  <c:v>44753</c:v>
                </c:pt>
                <c:pt idx="2749">
                  <c:v>44754</c:v>
                </c:pt>
                <c:pt idx="2750">
                  <c:v>44755</c:v>
                </c:pt>
                <c:pt idx="2751">
                  <c:v>44756</c:v>
                </c:pt>
                <c:pt idx="2752">
                  <c:v>44757</c:v>
                </c:pt>
                <c:pt idx="2753">
                  <c:v>44758</c:v>
                </c:pt>
                <c:pt idx="2754">
                  <c:v>44759</c:v>
                </c:pt>
                <c:pt idx="2755">
                  <c:v>44760</c:v>
                </c:pt>
                <c:pt idx="2756">
                  <c:v>44761</c:v>
                </c:pt>
                <c:pt idx="2757">
                  <c:v>44762</c:v>
                </c:pt>
                <c:pt idx="2758">
                  <c:v>44763</c:v>
                </c:pt>
                <c:pt idx="2759">
                  <c:v>44764</c:v>
                </c:pt>
                <c:pt idx="2760">
                  <c:v>44765</c:v>
                </c:pt>
                <c:pt idx="2761">
                  <c:v>44766</c:v>
                </c:pt>
                <c:pt idx="2762">
                  <c:v>44767</c:v>
                </c:pt>
                <c:pt idx="2763">
                  <c:v>44768</c:v>
                </c:pt>
                <c:pt idx="2764">
                  <c:v>44769</c:v>
                </c:pt>
                <c:pt idx="2765">
                  <c:v>44770</c:v>
                </c:pt>
                <c:pt idx="2766">
                  <c:v>44771</c:v>
                </c:pt>
                <c:pt idx="2767">
                  <c:v>44772</c:v>
                </c:pt>
                <c:pt idx="2768">
                  <c:v>44773</c:v>
                </c:pt>
                <c:pt idx="2769">
                  <c:v>44774</c:v>
                </c:pt>
                <c:pt idx="2770">
                  <c:v>44775</c:v>
                </c:pt>
                <c:pt idx="2771">
                  <c:v>44776</c:v>
                </c:pt>
                <c:pt idx="2772">
                  <c:v>44777</c:v>
                </c:pt>
                <c:pt idx="2773">
                  <c:v>44778</c:v>
                </c:pt>
                <c:pt idx="2774">
                  <c:v>44779</c:v>
                </c:pt>
                <c:pt idx="2775">
                  <c:v>44780</c:v>
                </c:pt>
                <c:pt idx="2776">
                  <c:v>44781</c:v>
                </c:pt>
                <c:pt idx="2777">
                  <c:v>44782</c:v>
                </c:pt>
                <c:pt idx="2778">
                  <c:v>44783</c:v>
                </c:pt>
                <c:pt idx="2779">
                  <c:v>44784</c:v>
                </c:pt>
                <c:pt idx="2780">
                  <c:v>44785</c:v>
                </c:pt>
                <c:pt idx="2781">
                  <c:v>44786</c:v>
                </c:pt>
                <c:pt idx="2782">
                  <c:v>44787</c:v>
                </c:pt>
                <c:pt idx="2783">
                  <c:v>44788</c:v>
                </c:pt>
                <c:pt idx="2784">
                  <c:v>44789</c:v>
                </c:pt>
                <c:pt idx="2785">
                  <c:v>44790</c:v>
                </c:pt>
                <c:pt idx="2786">
                  <c:v>44791</c:v>
                </c:pt>
                <c:pt idx="2787">
                  <c:v>44792</c:v>
                </c:pt>
                <c:pt idx="2788">
                  <c:v>44793</c:v>
                </c:pt>
                <c:pt idx="2789">
                  <c:v>44794</c:v>
                </c:pt>
                <c:pt idx="2790">
                  <c:v>44795</c:v>
                </c:pt>
                <c:pt idx="2791">
                  <c:v>44796</c:v>
                </c:pt>
                <c:pt idx="2792">
                  <c:v>44797</c:v>
                </c:pt>
                <c:pt idx="2793">
                  <c:v>44798</c:v>
                </c:pt>
                <c:pt idx="2794">
                  <c:v>44799</c:v>
                </c:pt>
                <c:pt idx="2795">
                  <c:v>44800</c:v>
                </c:pt>
                <c:pt idx="2796">
                  <c:v>44801</c:v>
                </c:pt>
                <c:pt idx="2797">
                  <c:v>44802</c:v>
                </c:pt>
                <c:pt idx="2798">
                  <c:v>44803</c:v>
                </c:pt>
                <c:pt idx="2799">
                  <c:v>44804</c:v>
                </c:pt>
                <c:pt idx="2800">
                  <c:v>44805</c:v>
                </c:pt>
                <c:pt idx="2801">
                  <c:v>44806</c:v>
                </c:pt>
                <c:pt idx="2802">
                  <c:v>44807</c:v>
                </c:pt>
                <c:pt idx="2803">
                  <c:v>44808</c:v>
                </c:pt>
                <c:pt idx="2804">
                  <c:v>44809</c:v>
                </c:pt>
                <c:pt idx="2805">
                  <c:v>44810</c:v>
                </c:pt>
                <c:pt idx="2806">
                  <c:v>44811</c:v>
                </c:pt>
                <c:pt idx="2807">
                  <c:v>44812</c:v>
                </c:pt>
                <c:pt idx="2808">
                  <c:v>44813</c:v>
                </c:pt>
                <c:pt idx="2809">
                  <c:v>44814</c:v>
                </c:pt>
                <c:pt idx="2810">
                  <c:v>44815</c:v>
                </c:pt>
                <c:pt idx="2811">
                  <c:v>44816</c:v>
                </c:pt>
                <c:pt idx="2812">
                  <c:v>44817</c:v>
                </c:pt>
                <c:pt idx="2813">
                  <c:v>44818</c:v>
                </c:pt>
                <c:pt idx="2814">
                  <c:v>44819</c:v>
                </c:pt>
                <c:pt idx="2815">
                  <c:v>44820</c:v>
                </c:pt>
                <c:pt idx="2816">
                  <c:v>44821</c:v>
                </c:pt>
                <c:pt idx="2817">
                  <c:v>44822</c:v>
                </c:pt>
                <c:pt idx="2818">
                  <c:v>44823</c:v>
                </c:pt>
                <c:pt idx="2819">
                  <c:v>44824</c:v>
                </c:pt>
                <c:pt idx="2820">
                  <c:v>44825</c:v>
                </c:pt>
                <c:pt idx="2821">
                  <c:v>44826</c:v>
                </c:pt>
                <c:pt idx="2822">
                  <c:v>44827</c:v>
                </c:pt>
                <c:pt idx="2823">
                  <c:v>44828</c:v>
                </c:pt>
                <c:pt idx="2824">
                  <c:v>44829</c:v>
                </c:pt>
                <c:pt idx="2825">
                  <c:v>44830</c:v>
                </c:pt>
                <c:pt idx="2826">
                  <c:v>44831</c:v>
                </c:pt>
                <c:pt idx="2827">
                  <c:v>44832</c:v>
                </c:pt>
                <c:pt idx="2828">
                  <c:v>44833</c:v>
                </c:pt>
                <c:pt idx="2829">
                  <c:v>44834</c:v>
                </c:pt>
                <c:pt idx="2830">
                  <c:v>44835</c:v>
                </c:pt>
                <c:pt idx="2831">
                  <c:v>44836</c:v>
                </c:pt>
                <c:pt idx="2832">
                  <c:v>44837</c:v>
                </c:pt>
                <c:pt idx="2833">
                  <c:v>44838</c:v>
                </c:pt>
                <c:pt idx="2834">
                  <c:v>44839</c:v>
                </c:pt>
                <c:pt idx="2835">
                  <c:v>44840</c:v>
                </c:pt>
                <c:pt idx="2836">
                  <c:v>44841</c:v>
                </c:pt>
                <c:pt idx="2837">
                  <c:v>44842</c:v>
                </c:pt>
                <c:pt idx="2838">
                  <c:v>44843</c:v>
                </c:pt>
                <c:pt idx="2839">
                  <c:v>44844</c:v>
                </c:pt>
                <c:pt idx="2840">
                  <c:v>44845</c:v>
                </c:pt>
                <c:pt idx="2841">
                  <c:v>44846</c:v>
                </c:pt>
                <c:pt idx="2842">
                  <c:v>44847</c:v>
                </c:pt>
                <c:pt idx="2843">
                  <c:v>44848</c:v>
                </c:pt>
                <c:pt idx="2844">
                  <c:v>44849</c:v>
                </c:pt>
                <c:pt idx="2845">
                  <c:v>44850</c:v>
                </c:pt>
                <c:pt idx="2846">
                  <c:v>44851</c:v>
                </c:pt>
                <c:pt idx="2847">
                  <c:v>44852</c:v>
                </c:pt>
                <c:pt idx="2848">
                  <c:v>44853</c:v>
                </c:pt>
                <c:pt idx="2849">
                  <c:v>44854</c:v>
                </c:pt>
                <c:pt idx="2850">
                  <c:v>44855</c:v>
                </c:pt>
                <c:pt idx="2851">
                  <c:v>44856</c:v>
                </c:pt>
                <c:pt idx="2852">
                  <c:v>44857</c:v>
                </c:pt>
                <c:pt idx="2853">
                  <c:v>44858</c:v>
                </c:pt>
                <c:pt idx="2854">
                  <c:v>44859</c:v>
                </c:pt>
                <c:pt idx="2855">
                  <c:v>44860</c:v>
                </c:pt>
                <c:pt idx="2856">
                  <c:v>44861</c:v>
                </c:pt>
                <c:pt idx="2857">
                  <c:v>44862</c:v>
                </c:pt>
                <c:pt idx="2858">
                  <c:v>44863</c:v>
                </c:pt>
                <c:pt idx="2859">
                  <c:v>44864</c:v>
                </c:pt>
                <c:pt idx="2860">
                  <c:v>44865</c:v>
                </c:pt>
                <c:pt idx="2861">
                  <c:v>44866</c:v>
                </c:pt>
                <c:pt idx="2862">
                  <c:v>44867</c:v>
                </c:pt>
                <c:pt idx="2863">
                  <c:v>44868</c:v>
                </c:pt>
                <c:pt idx="2864">
                  <c:v>44869</c:v>
                </c:pt>
                <c:pt idx="2865">
                  <c:v>44870</c:v>
                </c:pt>
                <c:pt idx="2866">
                  <c:v>44871</c:v>
                </c:pt>
                <c:pt idx="2867">
                  <c:v>44872</c:v>
                </c:pt>
                <c:pt idx="2868">
                  <c:v>44873</c:v>
                </c:pt>
                <c:pt idx="2869">
                  <c:v>44874</c:v>
                </c:pt>
                <c:pt idx="2870">
                  <c:v>44875</c:v>
                </c:pt>
                <c:pt idx="2871">
                  <c:v>44876</c:v>
                </c:pt>
                <c:pt idx="2872">
                  <c:v>44877</c:v>
                </c:pt>
                <c:pt idx="2873">
                  <c:v>44878</c:v>
                </c:pt>
                <c:pt idx="2874">
                  <c:v>44879</c:v>
                </c:pt>
                <c:pt idx="2875">
                  <c:v>44880</c:v>
                </c:pt>
                <c:pt idx="2876">
                  <c:v>44881</c:v>
                </c:pt>
                <c:pt idx="2877">
                  <c:v>44882</c:v>
                </c:pt>
                <c:pt idx="2878">
                  <c:v>44883</c:v>
                </c:pt>
                <c:pt idx="2879">
                  <c:v>44884</c:v>
                </c:pt>
                <c:pt idx="2880">
                  <c:v>44885</c:v>
                </c:pt>
                <c:pt idx="2881">
                  <c:v>44886</c:v>
                </c:pt>
                <c:pt idx="2882">
                  <c:v>44887</c:v>
                </c:pt>
                <c:pt idx="2883">
                  <c:v>44888</c:v>
                </c:pt>
                <c:pt idx="2884">
                  <c:v>44889</c:v>
                </c:pt>
                <c:pt idx="2885">
                  <c:v>44890</c:v>
                </c:pt>
                <c:pt idx="2886">
                  <c:v>44891</c:v>
                </c:pt>
                <c:pt idx="2887">
                  <c:v>44892</c:v>
                </c:pt>
                <c:pt idx="2888">
                  <c:v>44893</c:v>
                </c:pt>
                <c:pt idx="2889">
                  <c:v>44894</c:v>
                </c:pt>
                <c:pt idx="2890">
                  <c:v>44895</c:v>
                </c:pt>
                <c:pt idx="2891">
                  <c:v>44896</c:v>
                </c:pt>
                <c:pt idx="2892">
                  <c:v>44897</c:v>
                </c:pt>
                <c:pt idx="2893">
                  <c:v>44898</c:v>
                </c:pt>
                <c:pt idx="2894">
                  <c:v>44899</c:v>
                </c:pt>
                <c:pt idx="2895">
                  <c:v>44900</c:v>
                </c:pt>
                <c:pt idx="2896">
                  <c:v>44901</c:v>
                </c:pt>
                <c:pt idx="2897">
                  <c:v>44902</c:v>
                </c:pt>
                <c:pt idx="2898">
                  <c:v>44903</c:v>
                </c:pt>
                <c:pt idx="2899">
                  <c:v>44904</c:v>
                </c:pt>
                <c:pt idx="2900">
                  <c:v>44905</c:v>
                </c:pt>
                <c:pt idx="2901">
                  <c:v>44906</c:v>
                </c:pt>
                <c:pt idx="2902">
                  <c:v>44907</c:v>
                </c:pt>
                <c:pt idx="2903">
                  <c:v>44908</c:v>
                </c:pt>
                <c:pt idx="2904">
                  <c:v>44909</c:v>
                </c:pt>
                <c:pt idx="2905">
                  <c:v>44910</c:v>
                </c:pt>
                <c:pt idx="2906">
                  <c:v>44911</c:v>
                </c:pt>
                <c:pt idx="2907">
                  <c:v>44912</c:v>
                </c:pt>
                <c:pt idx="2908">
                  <c:v>44913</c:v>
                </c:pt>
                <c:pt idx="2909">
                  <c:v>44914</c:v>
                </c:pt>
                <c:pt idx="2910">
                  <c:v>44915</c:v>
                </c:pt>
                <c:pt idx="2911">
                  <c:v>44916</c:v>
                </c:pt>
                <c:pt idx="2912">
                  <c:v>44917</c:v>
                </c:pt>
                <c:pt idx="2913">
                  <c:v>44918</c:v>
                </c:pt>
                <c:pt idx="2914">
                  <c:v>44919</c:v>
                </c:pt>
                <c:pt idx="2915">
                  <c:v>44920</c:v>
                </c:pt>
                <c:pt idx="2916">
                  <c:v>44921</c:v>
                </c:pt>
                <c:pt idx="2917">
                  <c:v>44922</c:v>
                </c:pt>
                <c:pt idx="2918">
                  <c:v>44923</c:v>
                </c:pt>
                <c:pt idx="2919">
                  <c:v>44924</c:v>
                </c:pt>
                <c:pt idx="2920">
                  <c:v>44925</c:v>
                </c:pt>
                <c:pt idx="2921">
                  <c:v>44926</c:v>
                </c:pt>
                <c:pt idx="2922">
                  <c:v>44927</c:v>
                </c:pt>
                <c:pt idx="2923">
                  <c:v>44928</c:v>
                </c:pt>
                <c:pt idx="2924">
                  <c:v>44929</c:v>
                </c:pt>
                <c:pt idx="2925">
                  <c:v>44930</c:v>
                </c:pt>
                <c:pt idx="2926">
                  <c:v>44931</c:v>
                </c:pt>
                <c:pt idx="2927">
                  <c:v>44932</c:v>
                </c:pt>
                <c:pt idx="2928">
                  <c:v>44933</c:v>
                </c:pt>
                <c:pt idx="2929">
                  <c:v>44934</c:v>
                </c:pt>
                <c:pt idx="2930">
                  <c:v>44935</c:v>
                </c:pt>
                <c:pt idx="2931">
                  <c:v>44936</c:v>
                </c:pt>
                <c:pt idx="2932">
                  <c:v>44937</c:v>
                </c:pt>
                <c:pt idx="2933">
                  <c:v>44938</c:v>
                </c:pt>
                <c:pt idx="2934">
                  <c:v>44939</c:v>
                </c:pt>
                <c:pt idx="2935">
                  <c:v>44940</c:v>
                </c:pt>
                <c:pt idx="2936">
                  <c:v>44941</c:v>
                </c:pt>
                <c:pt idx="2937">
                  <c:v>44942</c:v>
                </c:pt>
                <c:pt idx="2938">
                  <c:v>44943</c:v>
                </c:pt>
                <c:pt idx="2939">
                  <c:v>44944</c:v>
                </c:pt>
                <c:pt idx="2940">
                  <c:v>44945</c:v>
                </c:pt>
                <c:pt idx="2941">
                  <c:v>44946</c:v>
                </c:pt>
                <c:pt idx="2942">
                  <c:v>44947</c:v>
                </c:pt>
                <c:pt idx="2943">
                  <c:v>44948</c:v>
                </c:pt>
                <c:pt idx="2944">
                  <c:v>44949</c:v>
                </c:pt>
                <c:pt idx="2945">
                  <c:v>44950</c:v>
                </c:pt>
                <c:pt idx="2946">
                  <c:v>44951</c:v>
                </c:pt>
                <c:pt idx="2947">
                  <c:v>44952</c:v>
                </c:pt>
                <c:pt idx="2948">
                  <c:v>44953</c:v>
                </c:pt>
                <c:pt idx="2949">
                  <c:v>44954</c:v>
                </c:pt>
                <c:pt idx="2950">
                  <c:v>44955</c:v>
                </c:pt>
                <c:pt idx="2951">
                  <c:v>44956</c:v>
                </c:pt>
                <c:pt idx="2952">
                  <c:v>44957</c:v>
                </c:pt>
                <c:pt idx="2953">
                  <c:v>44958</c:v>
                </c:pt>
                <c:pt idx="2954">
                  <c:v>44959</c:v>
                </c:pt>
                <c:pt idx="2955">
                  <c:v>44960</c:v>
                </c:pt>
                <c:pt idx="2956">
                  <c:v>44961</c:v>
                </c:pt>
                <c:pt idx="2957">
                  <c:v>44962</c:v>
                </c:pt>
                <c:pt idx="2958">
                  <c:v>44963</c:v>
                </c:pt>
                <c:pt idx="2959">
                  <c:v>44964</c:v>
                </c:pt>
                <c:pt idx="2960">
                  <c:v>44965</c:v>
                </c:pt>
                <c:pt idx="2961">
                  <c:v>44966</c:v>
                </c:pt>
                <c:pt idx="2962">
                  <c:v>44967</c:v>
                </c:pt>
                <c:pt idx="2963">
                  <c:v>44968</c:v>
                </c:pt>
                <c:pt idx="2964">
                  <c:v>44969</c:v>
                </c:pt>
                <c:pt idx="2965">
                  <c:v>44970</c:v>
                </c:pt>
                <c:pt idx="2966">
                  <c:v>44971</c:v>
                </c:pt>
                <c:pt idx="2967">
                  <c:v>44972</c:v>
                </c:pt>
                <c:pt idx="2968">
                  <c:v>44973</c:v>
                </c:pt>
                <c:pt idx="2969">
                  <c:v>44974</c:v>
                </c:pt>
                <c:pt idx="2970">
                  <c:v>44975</c:v>
                </c:pt>
                <c:pt idx="2971">
                  <c:v>44976</c:v>
                </c:pt>
                <c:pt idx="2972">
                  <c:v>44977</c:v>
                </c:pt>
                <c:pt idx="2973">
                  <c:v>44978</c:v>
                </c:pt>
                <c:pt idx="2974">
                  <c:v>44979</c:v>
                </c:pt>
                <c:pt idx="2975">
                  <c:v>44980</c:v>
                </c:pt>
                <c:pt idx="2976">
                  <c:v>44981</c:v>
                </c:pt>
                <c:pt idx="2977">
                  <c:v>44982</c:v>
                </c:pt>
                <c:pt idx="2978">
                  <c:v>44983</c:v>
                </c:pt>
                <c:pt idx="2979">
                  <c:v>44984</c:v>
                </c:pt>
                <c:pt idx="2980">
                  <c:v>44985</c:v>
                </c:pt>
                <c:pt idx="2981">
                  <c:v>44986</c:v>
                </c:pt>
                <c:pt idx="2982">
                  <c:v>44987</c:v>
                </c:pt>
                <c:pt idx="2983">
                  <c:v>44988</c:v>
                </c:pt>
                <c:pt idx="2984">
                  <c:v>44989</c:v>
                </c:pt>
                <c:pt idx="2985">
                  <c:v>44990</c:v>
                </c:pt>
                <c:pt idx="2986">
                  <c:v>44991</c:v>
                </c:pt>
                <c:pt idx="2987">
                  <c:v>44992</c:v>
                </c:pt>
                <c:pt idx="2988">
                  <c:v>44993</c:v>
                </c:pt>
                <c:pt idx="2989">
                  <c:v>44994</c:v>
                </c:pt>
                <c:pt idx="2990">
                  <c:v>44995</c:v>
                </c:pt>
                <c:pt idx="2991">
                  <c:v>44996</c:v>
                </c:pt>
                <c:pt idx="2992">
                  <c:v>44997</c:v>
                </c:pt>
                <c:pt idx="2993">
                  <c:v>44998</c:v>
                </c:pt>
                <c:pt idx="2994">
                  <c:v>44999</c:v>
                </c:pt>
                <c:pt idx="2995">
                  <c:v>45000</c:v>
                </c:pt>
                <c:pt idx="2996">
                  <c:v>45001</c:v>
                </c:pt>
                <c:pt idx="2997">
                  <c:v>45002</c:v>
                </c:pt>
                <c:pt idx="2998">
                  <c:v>45003</c:v>
                </c:pt>
                <c:pt idx="2999">
                  <c:v>45004</c:v>
                </c:pt>
                <c:pt idx="3000">
                  <c:v>45005</c:v>
                </c:pt>
                <c:pt idx="3001">
                  <c:v>45006</c:v>
                </c:pt>
                <c:pt idx="3002">
                  <c:v>45007</c:v>
                </c:pt>
                <c:pt idx="3003">
                  <c:v>45008</c:v>
                </c:pt>
                <c:pt idx="3004">
                  <c:v>45009</c:v>
                </c:pt>
                <c:pt idx="3005">
                  <c:v>45010</c:v>
                </c:pt>
                <c:pt idx="3006">
                  <c:v>45011</c:v>
                </c:pt>
                <c:pt idx="3007">
                  <c:v>45012</c:v>
                </c:pt>
                <c:pt idx="3008">
                  <c:v>45013</c:v>
                </c:pt>
                <c:pt idx="3009">
                  <c:v>45014</c:v>
                </c:pt>
                <c:pt idx="3010">
                  <c:v>45015</c:v>
                </c:pt>
                <c:pt idx="3011">
                  <c:v>45016</c:v>
                </c:pt>
                <c:pt idx="3012">
                  <c:v>45017</c:v>
                </c:pt>
                <c:pt idx="3013">
                  <c:v>45018</c:v>
                </c:pt>
                <c:pt idx="3014">
                  <c:v>45019</c:v>
                </c:pt>
                <c:pt idx="3015">
                  <c:v>45020</c:v>
                </c:pt>
                <c:pt idx="3016">
                  <c:v>45021</c:v>
                </c:pt>
                <c:pt idx="3017">
                  <c:v>45022</c:v>
                </c:pt>
                <c:pt idx="3018">
                  <c:v>45023</c:v>
                </c:pt>
                <c:pt idx="3019">
                  <c:v>45024</c:v>
                </c:pt>
                <c:pt idx="3020">
                  <c:v>45025</c:v>
                </c:pt>
                <c:pt idx="3021">
                  <c:v>45026</c:v>
                </c:pt>
                <c:pt idx="3022">
                  <c:v>45027</c:v>
                </c:pt>
                <c:pt idx="3023">
                  <c:v>45028</c:v>
                </c:pt>
                <c:pt idx="3024">
                  <c:v>45029</c:v>
                </c:pt>
                <c:pt idx="3025">
                  <c:v>45030</c:v>
                </c:pt>
                <c:pt idx="3026">
                  <c:v>45031</c:v>
                </c:pt>
                <c:pt idx="3027">
                  <c:v>45032</c:v>
                </c:pt>
                <c:pt idx="3028">
                  <c:v>45033</c:v>
                </c:pt>
                <c:pt idx="3029">
                  <c:v>45034</c:v>
                </c:pt>
                <c:pt idx="3030">
                  <c:v>45035</c:v>
                </c:pt>
                <c:pt idx="3031">
                  <c:v>45036</c:v>
                </c:pt>
                <c:pt idx="3032">
                  <c:v>45037</c:v>
                </c:pt>
                <c:pt idx="3033">
                  <c:v>45038</c:v>
                </c:pt>
                <c:pt idx="3034">
                  <c:v>45039</c:v>
                </c:pt>
                <c:pt idx="3035">
                  <c:v>45040</c:v>
                </c:pt>
                <c:pt idx="3036">
                  <c:v>45041</c:v>
                </c:pt>
                <c:pt idx="3037">
                  <c:v>45042</c:v>
                </c:pt>
                <c:pt idx="3038">
                  <c:v>45043</c:v>
                </c:pt>
                <c:pt idx="3039">
                  <c:v>45044</c:v>
                </c:pt>
                <c:pt idx="3040">
                  <c:v>45045</c:v>
                </c:pt>
                <c:pt idx="3041">
                  <c:v>45046</c:v>
                </c:pt>
                <c:pt idx="3042">
                  <c:v>45047</c:v>
                </c:pt>
                <c:pt idx="3043">
                  <c:v>45048</c:v>
                </c:pt>
                <c:pt idx="3044">
                  <c:v>45049</c:v>
                </c:pt>
                <c:pt idx="3045">
                  <c:v>45050</c:v>
                </c:pt>
                <c:pt idx="3046">
                  <c:v>45051</c:v>
                </c:pt>
                <c:pt idx="3047">
                  <c:v>45052</c:v>
                </c:pt>
                <c:pt idx="3048">
                  <c:v>45053</c:v>
                </c:pt>
                <c:pt idx="3049">
                  <c:v>45054</c:v>
                </c:pt>
                <c:pt idx="3050">
                  <c:v>45055</c:v>
                </c:pt>
                <c:pt idx="3051">
                  <c:v>45056</c:v>
                </c:pt>
                <c:pt idx="3052">
                  <c:v>45057</c:v>
                </c:pt>
                <c:pt idx="3053">
                  <c:v>45058</c:v>
                </c:pt>
                <c:pt idx="3054">
                  <c:v>45059</c:v>
                </c:pt>
                <c:pt idx="3055">
                  <c:v>45060</c:v>
                </c:pt>
                <c:pt idx="3056">
                  <c:v>45061</c:v>
                </c:pt>
                <c:pt idx="3057">
                  <c:v>45062</c:v>
                </c:pt>
                <c:pt idx="3058">
                  <c:v>45063</c:v>
                </c:pt>
                <c:pt idx="3059">
                  <c:v>45064</c:v>
                </c:pt>
                <c:pt idx="3060">
                  <c:v>45065</c:v>
                </c:pt>
                <c:pt idx="3061">
                  <c:v>45066</c:v>
                </c:pt>
                <c:pt idx="3062">
                  <c:v>45067</c:v>
                </c:pt>
                <c:pt idx="3063">
                  <c:v>45068</c:v>
                </c:pt>
                <c:pt idx="3064">
                  <c:v>45069</c:v>
                </c:pt>
                <c:pt idx="3065">
                  <c:v>45070</c:v>
                </c:pt>
                <c:pt idx="3066">
                  <c:v>45071</c:v>
                </c:pt>
                <c:pt idx="3067">
                  <c:v>45072</c:v>
                </c:pt>
                <c:pt idx="3068">
                  <c:v>45073</c:v>
                </c:pt>
                <c:pt idx="3069">
                  <c:v>45074</c:v>
                </c:pt>
                <c:pt idx="3070">
                  <c:v>45075</c:v>
                </c:pt>
                <c:pt idx="3071">
                  <c:v>45076</c:v>
                </c:pt>
                <c:pt idx="3072">
                  <c:v>45077</c:v>
                </c:pt>
                <c:pt idx="3073">
                  <c:v>45078</c:v>
                </c:pt>
                <c:pt idx="3074">
                  <c:v>45079</c:v>
                </c:pt>
                <c:pt idx="3075">
                  <c:v>45080</c:v>
                </c:pt>
                <c:pt idx="3076">
                  <c:v>45081</c:v>
                </c:pt>
                <c:pt idx="3077">
                  <c:v>45082</c:v>
                </c:pt>
                <c:pt idx="3078">
                  <c:v>45083</c:v>
                </c:pt>
                <c:pt idx="3079">
                  <c:v>45084</c:v>
                </c:pt>
                <c:pt idx="3080">
                  <c:v>45085</c:v>
                </c:pt>
                <c:pt idx="3081">
                  <c:v>45086</c:v>
                </c:pt>
                <c:pt idx="3082">
                  <c:v>45087</c:v>
                </c:pt>
                <c:pt idx="3083">
                  <c:v>45088</c:v>
                </c:pt>
                <c:pt idx="3084">
                  <c:v>45089</c:v>
                </c:pt>
                <c:pt idx="3085">
                  <c:v>45090</c:v>
                </c:pt>
                <c:pt idx="3086">
                  <c:v>45091</c:v>
                </c:pt>
                <c:pt idx="3087">
                  <c:v>45092</c:v>
                </c:pt>
                <c:pt idx="3088">
                  <c:v>45093</c:v>
                </c:pt>
                <c:pt idx="3089">
                  <c:v>45094</c:v>
                </c:pt>
                <c:pt idx="3090">
                  <c:v>45095</c:v>
                </c:pt>
                <c:pt idx="3091">
                  <c:v>45096</c:v>
                </c:pt>
                <c:pt idx="3092">
                  <c:v>45097</c:v>
                </c:pt>
                <c:pt idx="3093">
                  <c:v>45098</c:v>
                </c:pt>
                <c:pt idx="3094">
                  <c:v>45099</c:v>
                </c:pt>
                <c:pt idx="3095">
                  <c:v>45100</c:v>
                </c:pt>
                <c:pt idx="3096">
                  <c:v>45101</c:v>
                </c:pt>
                <c:pt idx="3097">
                  <c:v>45102</c:v>
                </c:pt>
                <c:pt idx="3098">
                  <c:v>45103</c:v>
                </c:pt>
                <c:pt idx="3099">
                  <c:v>45104</c:v>
                </c:pt>
                <c:pt idx="3100">
                  <c:v>45105</c:v>
                </c:pt>
                <c:pt idx="3101">
                  <c:v>45106</c:v>
                </c:pt>
                <c:pt idx="3102">
                  <c:v>45107</c:v>
                </c:pt>
                <c:pt idx="3103">
                  <c:v>45108</c:v>
                </c:pt>
                <c:pt idx="3104">
                  <c:v>45109</c:v>
                </c:pt>
                <c:pt idx="3105">
                  <c:v>45110</c:v>
                </c:pt>
                <c:pt idx="3106">
                  <c:v>45111</c:v>
                </c:pt>
                <c:pt idx="3107">
                  <c:v>45112</c:v>
                </c:pt>
                <c:pt idx="3108">
                  <c:v>45113</c:v>
                </c:pt>
                <c:pt idx="3109">
                  <c:v>45114</c:v>
                </c:pt>
                <c:pt idx="3110">
                  <c:v>45115</c:v>
                </c:pt>
                <c:pt idx="3111">
                  <c:v>45116</c:v>
                </c:pt>
                <c:pt idx="3112">
                  <c:v>45117</c:v>
                </c:pt>
                <c:pt idx="3113">
                  <c:v>45118</c:v>
                </c:pt>
                <c:pt idx="3114">
                  <c:v>45119</c:v>
                </c:pt>
                <c:pt idx="3115">
                  <c:v>45120</c:v>
                </c:pt>
                <c:pt idx="3116">
                  <c:v>45121</c:v>
                </c:pt>
                <c:pt idx="3117">
                  <c:v>45122</c:v>
                </c:pt>
                <c:pt idx="3118">
                  <c:v>45123</c:v>
                </c:pt>
                <c:pt idx="3119">
                  <c:v>45124</c:v>
                </c:pt>
                <c:pt idx="3120">
                  <c:v>45125</c:v>
                </c:pt>
                <c:pt idx="3121">
                  <c:v>45126</c:v>
                </c:pt>
                <c:pt idx="3122">
                  <c:v>45127</c:v>
                </c:pt>
                <c:pt idx="3123">
                  <c:v>45128</c:v>
                </c:pt>
                <c:pt idx="3124">
                  <c:v>45129</c:v>
                </c:pt>
                <c:pt idx="3125">
                  <c:v>45130</c:v>
                </c:pt>
                <c:pt idx="3126">
                  <c:v>45131</c:v>
                </c:pt>
                <c:pt idx="3127">
                  <c:v>45132</c:v>
                </c:pt>
                <c:pt idx="3128">
                  <c:v>45133</c:v>
                </c:pt>
                <c:pt idx="3129">
                  <c:v>45134</c:v>
                </c:pt>
                <c:pt idx="3130">
                  <c:v>45135</c:v>
                </c:pt>
                <c:pt idx="3131">
                  <c:v>45136</c:v>
                </c:pt>
                <c:pt idx="3132">
                  <c:v>45137</c:v>
                </c:pt>
                <c:pt idx="3133">
                  <c:v>45138</c:v>
                </c:pt>
                <c:pt idx="3134">
                  <c:v>45139</c:v>
                </c:pt>
                <c:pt idx="3135">
                  <c:v>45140</c:v>
                </c:pt>
                <c:pt idx="3136">
                  <c:v>45141</c:v>
                </c:pt>
                <c:pt idx="3137">
                  <c:v>45142</c:v>
                </c:pt>
                <c:pt idx="3138">
                  <c:v>45143</c:v>
                </c:pt>
                <c:pt idx="3139">
                  <c:v>45144</c:v>
                </c:pt>
                <c:pt idx="3140">
                  <c:v>45145</c:v>
                </c:pt>
                <c:pt idx="3141">
                  <c:v>45146</c:v>
                </c:pt>
                <c:pt idx="3142">
                  <c:v>45147</c:v>
                </c:pt>
                <c:pt idx="3143">
                  <c:v>45148</c:v>
                </c:pt>
                <c:pt idx="3144">
                  <c:v>45149</c:v>
                </c:pt>
                <c:pt idx="3145">
                  <c:v>45150</c:v>
                </c:pt>
                <c:pt idx="3146">
                  <c:v>45151</c:v>
                </c:pt>
                <c:pt idx="3147">
                  <c:v>45152</c:v>
                </c:pt>
                <c:pt idx="3148">
                  <c:v>45153</c:v>
                </c:pt>
                <c:pt idx="3149">
                  <c:v>45154</c:v>
                </c:pt>
                <c:pt idx="3150">
                  <c:v>45155</c:v>
                </c:pt>
                <c:pt idx="3151">
                  <c:v>45156</c:v>
                </c:pt>
                <c:pt idx="3152">
                  <c:v>45157</c:v>
                </c:pt>
                <c:pt idx="3153">
                  <c:v>45158</c:v>
                </c:pt>
                <c:pt idx="3154">
                  <c:v>45159</c:v>
                </c:pt>
                <c:pt idx="3155">
                  <c:v>45160</c:v>
                </c:pt>
                <c:pt idx="3156">
                  <c:v>45161</c:v>
                </c:pt>
                <c:pt idx="3157">
                  <c:v>45162</c:v>
                </c:pt>
                <c:pt idx="3158">
                  <c:v>45163</c:v>
                </c:pt>
                <c:pt idx="3159">
                  <c:v>45164</c:v>
                </c:pt>
                <c:pt idx="3160">
                  <c:v>45165</c:v>
                </c:pt>
                <c:pt idx="3161">
                  <c:v>45166</c:v>
                </c:pt>
                <c:pt idx="3162">
                  <c:v>45167</c:v>
                </c:pt>
                <c:pt idx="3163">
                  <c:v>45168</c:v>
                </c:pt>
                <c:pt idx="3164">
                  <c:v>45169</c:v>
                </c:pt>
                <c:pt idx="3165">
                  <c:v>45170</c:v>
                </c:pt>
                <c:pt idx="3166">
                  <c:v>45171</c:v>
                </c:pt>
                <c:pt idx="3167">
                  <c:v>45172</c:v>
                </c:pt>
                <c:pt idx="3168">
                  <c:v>45173</c:v>
                </c:pt>
                <c:pt idx="3169">
                  <c:v>45174</c:v>
                </c:pt>
                <c:pt idx="3170">
                  <c:v>45175</c:v>
                </c:pt>
                <c:pt idx="3171">
                  <c:v>45176</c:v>
                </c:pt>
                <c:pt idx="3172">
                  <c:v>45177</c:v>
                </c:pt>
                <c:pt idx="3173">
                  <c:v>45178</c:v>
                </c:pt>
                <c:pt idx="3174">
                  <c:v>45179</c:v>
                </c:pt>
                <c:pt idx="3175">
                  <c:v>45180</c:v>
                </c:pt>
                <c:pt idx="3176">
                  <c:v>45181</c:v>
                </c:pt>
                <c:pt idx="3177">
                  <c:v>45182</c:v>
                </c:pt>
                <c:pt idx="3178">
                  <c:v>45183</c:v>
                </c:pt>
                <c:pt idx="3179">
                  <c:v>45184</c:v>
                </c:pt>
                <c:pt idx="3180">
                  <c:v>45185</c:v>
                </c:pt>
                <c:pt idx="3181">
                  <c:v>45186</c:v>
                </c:pt>
                <c:pt idx="3182">
                  <c:v>45187</c:v>
                </c:pt>
                <c:pt idx="3183">
                  <c:v>45188</c:v>
                </c:pt>
                <c:pt idx="3184">
                  <c:v>45189</c:v>
                </c:pt>
                <c:pt idx="3185">
                  <c:v>45190</c:v>
                </c:pt>
                <c:pt idx="3186">
                  <c:v>45191</c:v>
                </c:pt>
                <c:pt idx="3187">
                  <c:v>45192</c:v>
                </c:pt>
                <c:pt idx="3188">
                  <c:v>45193</c:v>
                </c:pt>
                <c:pt idx="3189">
                  <c:v>45194</c:v>
                </c:pt>
                <c:pt idx="3190">
                  <c:v>45195</c:v>
                </c:pt>
                <c:pt idx="3191">
                  <c:v>45196</c:v>
                </c:pt>
                <c:pt idx="3192">
                  <c:v>45197</c:v>
                </c:pt>
                <c:pt idx="3193">
                  <c:v>45198</c:v>
                </c:pt>
                <c:pt idx="3194">
                  <c:v>45199</c:v>
                </c:pt>
                <c:pt idx="3195">
                  <c:v>45200</c:v>
                </c:pt>
                <c:pt idx="3196">
                  <c:v>45201</c:v>
                </c:pt>
                <c:pt idx="3197">
                  <c:v>45202</c:v>
                </c:pt>
                <c:pt idx="3198">
                  <c:v>45203</c:v>
                </c:pt>
                <c:pt idx="3199">
                  <c:v>45204</c:v>
                </c:pt>
                <c:pt idx="3200">
                  <c:v>45205</c:v>
                </c:pt>
                <c:pt idx="3201">
                  <c:v>45206</c:v>
                </c:pt>
                <c:pt idx="3202">
                  <c:v>45207</c:v>
                </c:pt>
                <c:pt idx="3203">
                  <c:v>45208</c:v>
                </c:pt>
                <c:pt idx="3204">
                  <c:v>45209</c:v>
                </c:pt>
                <c:pt idx="3205">
                  <c:v>45210</c:v>
                </c:pt>
                <c:pt idx="3206">
                  <c:v>45211</c:v>
                </c:pt>
                <c:pt idx="3207">
                  <c:v>45212</c:v>
                </c:pt>
                <c:pt idx="3208">
                  <c:v>45213</c:v>
                </c:pt>
                <c:pt idx="3209">
                  <c:v>45214</c:v>
                </c:pt>
                <c:pt idx="3210">
                  <c:v>45215</c:v>
                </c:pt>
                <c:pt idx="3211">
                  <c:v>45216</c:v>
                </c:pt>
                <c:pt idx="3212">
                  <c:v>45217</c:v>
                </c:pt>
                <c:pt idx="3213">
                  <c:v>45218</c:v>
                </c:pt>
                <c:pt idx="3214">
                  <c:v>45219</c:v>
                </c:pt>
                <c:pt idx="3215">
                  <c:v>45220</c:v>
                </c:pt>
                <c:pt idx="3216">
                  <c:v>45221</c:v>
                </c:pt>
                <c:pt idx="3217">
                  <c:v>45222</c:v>
                </c:pt>
                <c:pt idx="3218">
                  <c:v>45223</c:v>
                </c:pt>
                <c:pt idx="3219">
                  <c:v>45224</c:v>
                </c:pt>
                <c:pt idx="3220">
                  <c:v>45225</c:v>
                </c:pt>
                <c:pt idx="3221">
                  <c:v>45226</c:v>
                </c:pt>
                <c:pt idx="3222">
                  <c:v>45227</c:v>
                </c:pt>
                <c:pt idx="3223">
                  <c:v>45228</c:v>
                </c:pt>
                <c:pt idx="3224">
                  <c:v>45229</c:v>
                </c:pt>
                <c:pt idx="3225">
                  <c:v>45230</c:v>
                </c:pt>
                <c:pt idx="3226">
                  <c:v>45231</c:v>
                </c:pt>
                <c:pt idx="3227">
                  <c:v>45232</c:v>
                </c:pt>
                <c:pt idx="3228">
                  <c:v>45233</c:v>
                </c:pt>
                <c:pt idx="3229">
                  <c:v>45234</c:v>
                </c:pt>
                <c:pt idx="3230">
                  <c:v>45235</c:v>
                </c:pt>
                <c:pt idx="3231">
                  <c:v>45236</c:v>
                </c:pt>
                <c:pt idx="3232">
                  <c:v>45237</c:v>
                </c:pt>
                <c:pt idx="3233">
                  <c:v>45238</c:v>
                </c:pt>
                <c:pt idx="3234">
                  <c:v>45239</c:v>
                </c:pt>
                <c:pt idx="3235">
                  <c:v>45240</c:v>
                </c:pt>
                <c:pt idx="3236">
                  <c:v>45241</c:v>
                </c:pt>
                <c:pt idx="3237">
                  <c:v>45242</c:v>
                </c:pt>
                <c:pt idx="3238">
                  <c:v>45243</c:v>
                </c:pt>
                <c:pt idx="3239">
                  <c:v>45244</c:v>
                </c:pt>
                <c:pt idx="3240">
                  <c:v>45245</c:v>
                </c:pt>
                <c:pt idx="3241">
                  <c:v>45246</c:v>
                </c:pt>
                <c:pt idx="3242">
                  <c:v>45247</c:v>
                </c:pt>
                <c:pt idx="3243">
                  <c:v>45248</c:v>
                </c:pt>
                <c:pt idx="3244">
                  <c:v>45249</c:v>
                </c:pt>
                <c:pt idx="3245">
                  <c:v>45250</c:v>
                </c:pt>
                <c:pt idx="3246">
                  <c:v>45251</c:v>
                </c:pt>
                <c:pt idx="3247">
                  <c:v>45252</c:v>
                </c:pt>
                <c:pt idx="3248">
                  <c:v>45253</c:v>
                </c:pt>
                <c:pt idx="3249">
                  <c:v>45254</c:v>
                </c:pt>
                <c:pt idx="3250">
                  <c:v>45255</c:v>
                </c:pt>
                <c:pt idx="3251">
                  <c:v>45256</c:v>
                </c:pt>
                <c:pt idx="3252">
                  <c:v>45257</c:v>
                </c:pt>
                <c:pt idx="3253">
                  <c:v>45258</c:v>
                </c:pt>
                <c:pt idx="3254">
                  <c:v>45259</c:v>
                </c:pt>
                <c:pt idx="3255">
                  <c:v>45260</c:v>
                </c:pt>
                <c:pt idx="3256">
                  <c:v>45261</c:v>
                </c:pt>
                <c:pt idx="3257">
                  <c:v>45262</c:v>
                </c:pt>
                <c:pt idx="3258">
                  <c:v>45263</c:v>
                </c:pt>
                <c:pt idx="3259">
                  <c:v>45264</c:v>
                </c:pt>
                <c:pt idx="3260">
                  <c:v>45265</c:v>
                </c:pt>
                <c:pt idx="3261">
                  <c:v>45266</c:v>
                </c:pt>
                <c:pt idx="3262">
                  <c:v>45267</c:v>
                </c:pt>
                <c:pt idx="3263">
                  <c:v>45268</c:v>
                </c:pt>
                <c:pt idx="3264">
                  <c:v>45269</c:v>
                </c:pt>
                <c:pt idx="3265">
                  <c:v>45270</c:v>
                </c:pt>
                <c:pt idx="3266">
                  <c:v>45271</c:v>
                </c:pt>
                <c:pt idx="3267">
                  <c:v>45272</c:v>
                </c:pt>
                <c:pt idx="3268">
                  <c:v>45273</c:v>
                </c:pt>
                <c:pt idx="3269">
                  <c:v>45274</c:v>
                </c:pt>
                <c:pt idx="3270">
                  <c:v>45275</c:v>
                </c:pt>
                <c:pt idx="3271">
                  <c:v>45276</c:v>
                </c:pt>
                <c:pt idx="3272">
                  <c:v>45277</c:v>
                </c:pt>
                <c:pt idx="3273">
                  <c:v>45278</c:v>
                </c:pt>
                <c:pt idx="3274">
                  <c:v>45279</c:v>
                </c:pt>
                <c:pt idx="3275">
                  <c:v>45280</c:v>
                </c:pt>
                <c:pt idx="3276">
                  <c:v>45281</c:v>
                </c:pt>
                <c:pt idx="3277">
                  <c:v>45282</c:v>
                </c:pt>
                <c:pt idx="3278">
                  <c:v>45283</c:v>
                </c:pt>
                <c:pt idx="3279">
                  <c:v>45284</c:v>
                </c:pt>
                <c:pt idx="3280">
                  <c:v>45285</c:v>
                </c:pt>
                <c:pt idx="3281">
                  <c:v>45286</c:v>
                </c:pt>
                <c:pt idx="3282">
                  <c:v>45287</c:v>
                </c:pt>
                <c:pt idx="3283">
                  <c:v>45288</c:v>
                </c:pt>
                <c:pt idx="3284">
                  <c:v>45289</c:v>
                </c:pt>
                <c:pt idx="3285">
                  <c:v>45290</c:v>
                </c:pt>
                <c:pt idx="3286">
                  <c:v>45291</c:v>
                </c:pt>
                <c:pt idx="3287">
                  <c:v>45292</c:v>
                </c:pt>
                <c:pt idx="3288">
                  <c:v>45293</c:v>
                </c:pt>
                <c:pt idx="3289">
                  <c:v>45294</c:v>
                </c:pt>
                <c:pt idx="3290">
                  <c:v>45295</c:v>
                </c:pt>
                <c:pt idx="3291">
                  <c:v>45296</c:v>
                </c:pt>
                <c:pt idx="3292">
                  <c:v>45297</c:v>
                </c:pt>
                <c:pt idx="3293">
                  <c:v>45298</c:v>
                </c:pt>
                <c:pt idx="3294">
                  <c:v>45299</c:v>
                </c:pt>
                <c:pt idx="3295">
                  <c:v>45300</c:v>
                </c:pt>
                <c:pt idx="3296">
                  <c:v>45301</c:v>
                </c:pt>
                <c:pt idx="3297">
                  <c:v>45302</c:v>
                </c:pt>
                <c:pt idx="3298">
                  <c:v>45303</c:v>
                </c:pt>
                <c:pt idx="3299">
                  <c:v>45304</c:v>
                </c:pt>
                <c:pt idx="3300">
                  <c:v>45305</c:v>
                </c:pt>
                <c:pt idx="3301">
                  <c:v>45306</c:v>
                </c:pt>
                <c:pt idx="3302">
                  <c:v>45307</c:v>
                </c:pt>
                <c:pt idx="3303">
                  <c:v>45308</c:v>
                </c:pt>
                <c:pt idx="3304">
                  <c:v>45309</c:v>
                </c:pt>
                <c:pt idx="3305">
                  <c:v>45310</c:v>
                </c:pt>
                <c:pt idx="3306">
                  <c:v>45311</c:v>
                </c:pt>
                <c:pt idx="3307">
                  <c:v>45312</c:v>
                </c:pt>
                <c:pt idx="3308">
                  <c:v>45313</c:v>
                </c:pt>
                <c:pt idx="3309">
                  <c:v>45314</c:v>
                </c:pt>
                <c:pt idx="3310">
                  <c:v>45315</c:v>
                </c:pt>
                <c:pt idx="3311">
                  <c:v>45316</c:v>
                </c:pt>
                <c:pt idx="3312">
                  <c:v>45317</c:v>
                </c:pt>
                <c:pt idx="3313">
                  <c:v>45318</c:v>
                </c:pt>
                <c:pt idx="3314">
                  <c:v>45319</c:v>
                </c:pt>
                <c:pt idx="3315">
                  <c:v>45320</c:v>
                </c:pt>
                <c:pt idx="3316">
                  <c:v>45321</c:v>
                </c:pt>
                <c:pt idx="3317">
                  <c:v>45322</c:v>
                </c:pt>
                <c:pt idx="3318">
                  <c:v>45323</c:v>
                </c:pt>
                <c:pt idx="3319">
                  <c:v>45324</c:v>
                </c:pt>
                <c:pt idx="3320">
                  <c:v>45325</c:v>
                </c:pt>
                <c:pt idx="3321">
                  <c:v>45326</c:v>
                </c:pt>
                <c:pt idx="3322">
                  <c:v>45327</c:v>
                </c:pt>
                <c:pt idx="3323">
                  <c:v>45328</c:v>
                </c:pt>
                <c:pt idx="3324">
                  <c:v>45329</c:v>
                </c:pt>
                <c:pt idx="3325">
                  <c:v>45330</c:v>
                </c:pt>
                <c:pt idx="3326">
                  <c:v>45331</c:v>
                </c:pt>
                <c:pt idx="3327">
                  <c:v>45332</c:v>
                </c:pt>
                <c:pt idx="3328">
                  <c:v>45333</c:v>
                </c:pt>
                <c:pt idx="3329">
                  <c:v>45334</c:v>
                </c:pt>
                <c:pt idx="3330">
                  <c:v>45335</c:v>
                </c:pt>
                <c:pt idx="3331">
                  <c:v>45336</c:v>
                </c:pt>
                <c:pt idx="3332">
                  <c:v>45337</c:v>
                </c:pt>
                <c:pt idx="3333">
                  <c:v>45338</c:v>
                </c:pt>
                <c:pt idx="3334">
                  <c:v>45339</c:v>
                </c:pt>
                <c:pt idx="3335">
                  <c:v>45340</c:v>
                </c:pt>
                <c:pt idx="3336">
                  <c:v>45341</c:v>
                </c:pt>
                <c:pt idx="3337">
                  <c:v>45342</c:v>
                </c:pt>
                <c:pt idx="3338">
                  <c:v>45343</c:v>
                </c:pt>
                <c:pt idx="3339">
                  <c:v>45344</c:v>
                </c:pt>
                <c:pt idx="3340">
                  <c:v>45345</c:v>
                </c:pt>
                <c:pt idx="3341">
                  <c:v>45346</c:v>
                </c:pt>
                <c:pt idx="3342">
                  <c:v>45347</c:v>
                </c:pt>
                <c:pt idx="3343">
                  <c:v>45348</c:v>
                </c:pt>
                <c:pt idx="3344">
                  <c:v>45349</c:v>
                </c:pt>
                <c:pt idx="3345">
                  <c:v>45350</c:v>
                </c:pt>
                <c:pt idx="3346">
                  <c:v>45351</c:v>
                </c:pt>
                <c:pt idx="3347">
                  <c:v>45352</c:v>
                </c:pt>
                <c:pt idx="3348">
                  <c:v>45353</c:v>
                </c:pt>
                <c:pt idx="3349">
                  <c:v>45354</c:v>
                </c:pt>
                <c:pt idx="3350">
                  <c:v>45355</c:v>
                </c:pt>
                <c:pt idx="3351">
                  <c:v>45356</c:v>
                </c:pt>
                <c:pt idx="3352">
                  <c:v>45357</c:v>
                </c:pt>
                <c:pt idx="3353">
                  <c:v>45358</c:v>
                </c:pt>
                <c:pt idx="3354">
                  <c:v>45359</c:v>
                </c:pt>
                <c:pt idx="3355">
                  <c:v>45360</c:v>
                </c:pt>
                <c:pt idx="3356">
                  <c:v>45361</c:v>
                </c:pt>
                <c:pt idx="3357">
                  <c:v>45362</c:v>
                </c:pt>
                <c:pt idx="3358">
                  <c:v>45363</c:v>
                </c:pt>
                <c:pt idx="3359">
                  <c:v>45364</c:v>
                </c:pt>
                <c:pt idx="3360">
                  <c:v>45365</c:v>
                </c:pt>
                <c:pt idx="3361">
                  <c:v>45366</c:v>
                </c:pt>
                <c:pt idx="3362">
                  <c:v>45367</c:v>
                </c:pt>
                <c:pt idx="3363">
                  <c:v>45368</c:v>
                </c:pt>
                <c:pt idx="3364">
                  <c:v>45369</c:v>
                </c:pt>
                <c:pt idx="3365">
                  <c:v>45370</c:v>
                </c:pt>
                <c:pt idx="3366">
                  <c:v>45371</c:v>
                </c:pt>
                <c:pt idx="3367">
                  <c:v>45372</c:v>
                </c:pt>
                <c:pt idx="3368">
                  <c:v>45373</c:v>
                </c:pt>
                <c:pt idx="3369">
                  <c:v>45374</c:v>
                </c:pt>
                <c:pt idx="3370">
                  <c:v>45375</c:v>
                </c:pt>
                <c:pt idx="3371">
                  <c:v>45376</c:v>
                </c:pt>
                <c:pt idx="3372">
                  <c:v>45377</c:v>
                </c:pt>
                <c:pt idx="3373">
                  <c:v>45378</c:v>
                </c:pt>
                <c:pt idx="3374">
                  <c:v>45379</c:v>
                </c:pt>
                <c:pt idx="3375">
                  <c:v>45380</c:v>
                </c:pt>
                <c:pt idx="3376">
                  <c:v>45381</c:v>
                </c:pt>
                <c:pt idx="3377">
                  <c:v>45382</c:v>
                </c:pt>
                <c:pt idx="3378">
                  <c:v>45383</c:v>
                </c:pt>
                <c:pt idx="3379">
                  <c:v>45384</c:v>
                </c:pt>
                <c:pt idx="3380">
                  <c:v>45385</c:v>
                </c:pt>
                <c:pt idx="3381">
                  <c:v>45386</c:v>
                </c:pt>
                <c:pt idx="3382">
                  <c:v>45387</c:v>
                </c:pt>
                <c:pt idx="3383">
                  <c:v>45388</c:v>
                </c:pt>
                <c:pt idx="3384">
                  <c:v>45389</c:v>
                </c:pt>
                <c:pt idx="3385">
                  <c:v>45390</c:v>
                </c:pt>
                <c:pt idx="3386">
                  <c:v>45391</c:v>
                </c:pt>
                <c:pt idx="3387">
                  <c:v>45392</c:v>
                </c:pt>
                <c:pt idx="3388">
                  <c:v>45393</c:v>
                </c:pt>
                <c:pt idx="3389">
                  <c:v>45394</c:v>
                </c:pt>
                <c:pt idx="3390">
                  <c:v>45395</c:v>
                </c:pt>
                <c:pt idx="3391">
                  <c:v>45396</c:v>
                </c:pt>
                <c:pt idx="3392">
                  <c:v>45397</c:v>
                </c:pt>
                <c:pt idx="3393">
                  <c:v>45398</c:v>
                </c:pt>
                <c:pt idx="3394">
                  <c:v>45399</c:v>
                </c:pt>
                <c:pt idx="3395">
                  <c:v>45400</c:v>
                </c:pt>
                <c:pt idx="3396">
                  <c:v>45401</c:v>
                </c:pt>
                <c:pt idx="3397">
                  <c:v>45402</c:v>
                </c:pt>
                <c:pt idx="3398">
                  <c:v>45403</c:v>
                </c:pt>
                <c:pt idx="3399">
                  <c:v>45404</c:v>
                </c:pt>
                <c:pt idx="3400">
                  <c:v>45405</c:v>
                </c:pt>
                <c:pt idx="3401">
                  <c:v>45406</c:v>
                </c:pt>
                <c:pt idx="3402">
                  <c:v>45407</c:v>
                </c:pt>
                <c:pt idx="3403">
                  <c:v>45408</c:v>
                </c:pt>
                <c:pt idx="3404">
                  <c:v>45409</c:v>
                </c:pt>
                <c:pt idx="3405">
                  <c:v>45410</c:v>
                </c:pt>
                <c:pt idx="3406">
                  <c:v>45411</c:v>
                </c:pt>
                <c:pt idx="3407">
                  <c:v>45412</c:v>
                </c:pt>
                <c:pt idx="3408">
                  <c:v>45413</c:v>
                </c:pt>
                <c:pt idx="3409">
                  <c:v>45414</c:v>
                </c:pt>
                <c:pt idx="3410">
                  <c:v>45415</c:v>
                </c:pt>
                <c:pt idx="3411">
                  <c:v>45416</c:v>
                </c:pt>
                <c:pt idx="3412">
                  <c:v>45417</c:v>
                </c:pt>
                <c:pt idx="3413">
                  <c:v>45418</c:v>
                </c:pt>
                <c:pt idx="3414">
                  <c:v>45419</c:v>
                </c:pt>
                <c:pt idx="3415">
                  <c:v>45420</c:v>
                </c:pt>
                <c:pt idx="3416">
                  <c:v>45421</c:v>
                </c:pt>
                <c:pt idx="3417">
                  <c:v>45422</c:v>
                </c:pt>
                <c:pt idx="3418">
                  <c:v>45423</c:v>
                </c:pt>
                <c:pt idx="3419">
                  <c:v>45424</c:v>
                </c:pt>
                <c:pt idx="3420">
                  <c:v>45425</c:v>
                </c:pt>
                <c:pt idx="3421">
                  <c:v>45426</c:v>
                </c:pt>
                <c:pt idx="3422">
                  <c:v>45427</c:v>
                </c:pt>
                <c:pt idx="3423">
                  <c:v>45428</c:v>
                </c:pt>
                <c:pt idx="3424">
                  <c:v>45429</c:v>
                </c:pt>
                <c:pt idx="3425">
                  <c:v>45430</c:v>
                </c:pt>
                <c:pt idx="3426">
                  <c:v>45431</c:v>
                </c:pt>
                <c:pt idx="3427">
                  <c:v>45432</c:v>
                </c:pt>
                <c:pt idx="3428">
                  <c:v>45433</c:v>
                </c:pt>
                <c:pt idx="3429">
                  <c:v>45434</c:v>
                </c:pt>
                <c:pt idx="3430">
                  <c:v>45435</c:v>
                </c:pt>
                <c:pt idx="3431">
                  <c:v>45436</c:v>
                </c:pt>
                <c:pt idx="3432">
                  <c:v>45437</c:v>
                </c:pt>
                <c:pt idx="3433">
                  <c:v>45438</c:v>
                </c:pt>
                <c:pt idx="3434">
                  <c:v>45439</c:v>
                </c:pt>
                <c:pt idx="3435">
                  <c:v>45440</c:v>
                </c:pt>
                <c:pt idx="3436">
                  <c:v>45441</c:v>
                </c:pt>
                <c:pt idx="3437">
                  <c:v>45442</c:v>
                </c:pt>
                <c:pt idx="3438">
                  <c:v>45443</c:v>
                </c:pt>
                <c:pt idx="3439">
                  <c:v>45444</c:v>
                </c:pt>
                <c:pt idx="3440">
                  <c:v>45445</c:v>
                </c:pt>
                <c:pt idx="3441">
                  <c:v>45446</c:v>
                </c:pt>
                <c:pt idx="3442">
                  <c:v>45447</c:v>
                </c:pt>
                <c:pt idx="3443">
                  <c:v>45448</c:v>
                </c:pt>
                <c:pt idx="3444">
                  <c:v>45449</c:v>
                </c:pt>
                <c:pt idx="3445">
                  <c:v>45450</c:v>
                </c:pt>
                <c:pt idx="3446">
                  <c:v>45451</c:v>
                </c:pt>
                <c:pt idx="3447">
                  <c:v>45452</c:v>
                </c:pt>
                <c:pt idx="3448">
                  <c:v>45453</c:v>
                </c:pt>
                <c:pt idx="3449">
                  <c:v>45454</c:v>
                </c:pt>
                <c:pt idx="3450">
                  <c:v>45455</c:v>
                </c:pt>
                <c:pt idx="3451">
                  <c:v>45456</c:v>
                </c:pt>
                <c:pt idx="3452">
                  <c:v>45457</c:v>
                </c:pt>
                <c:pt idx="3453">
                  <c:v>45458</c:v>
                </c:pt>
                <c:pt idx="3454">
                  <c:v>45459</c:v>
                </c:pt>
                <c:pt idx="3455">
                  <c:v>45460</c:v>
                </c:pt>
                <c:pt idx="3456">
                  <c:v>45461</c:v>
                </c:pt>
                <c:pt idx="3457">
                  <c:v>45462</c:v>
                </c:pt>
                <c:pt idx="3458">
                  <c:v>45463</c:v>
                </c:pt>
                <c:pt idx="3459">
                  <c:v>45464</c:v>
                </c:pt>
                <c:pt idx="3460">
                  <c:v>45465</c:v>
                </c:pt>
                <c:pt idx="3461">
                  <c:v>45466</c:v>
                </c:pt>
                <c:pt idx="3462">
                  <c:v>45467</c:v>
                </c:pt>
                <c:pt idx="3463">
                  <c:v>45468</c:v>
                </c:pt>
                <c:pt idx="3464">
                  <c:v>45469</c:v>
                </c:pt>
                <c:pt idx="3465">
                  <c:v>45470</c:v>
                </c:pt>
                <c:pt idx="3466">
                  <c:v>45471</c:v>
                </c:pt>
                <c:pt idx="3467">
                  <c:v>45472</c:v>
                </c:pt>
                <c:pt idx="3468">
                  <c:v>45473</c:v>
                </c:pt>
                <c:pt idx="3469">
                  <c:v>45474</c:v>
                </c:pt>
                <c:pt idx="3470">
                  <c:v>45475</c:v>
                </c:pt>
                <c:pt idx="3471">
                  <c:v>45476</c:v>
                </c:pt>
                <c:pt idx="3472">
                  <c:v>45477</c:v>
                </c:pt>
                <c:pt idx="3473">
                  <c:v>45478</c:v>
                </c:pt>
                <c:pt idx="3474">
                  <c:v>45479</c:v>
                </c:pt>
                <c:pt idx="3475">
                  <c:v>45480</c:v>
                </c:pt>
                <c:pt idx="3476">
                  <c:v>45481</c:v>
                </c:pt>
                <c:pt idx="3477">
                  <c:v>45482</c:v>
                </c:pt>
                <c:pt idx="3478">
                  <c:v>45483</c:v>
                </c:pt>
                <c:pt idx="3479">
                  <c:v>45484</c:v>
                </c:pt>
                <c:pt idx="3480">
                  <c:v>45485</c:v>
                </c:pt>
                <c:pt idx="3481">
                  <c:v>45486</c:v>
                </c:pt>
                <c:pt idx="3482">
                  <c:v>45487</c:v>
                </c:pt>
                <c:pt idx="3483">
                  <c:v>45488</c:v>
                </c:pt>
                <c:pt idx="3484">
                  <c:v>45489</c:v>
                </c:pt>
                <c:pt idx="3485">
                  <c:v>45490</c:v>
                </c:pt>
                <c:pt idx="3486">
                  <c:v>45491</c:v>
                </c:pt>
                <c:pt idx="3487">
                  <c:v>45492</c:v>
                </c:pt>
                <c:pt idx="3488">
                  <c:v>45493</c:v>
                </c:pt>
                <c:pt idx="3489">
                  <c:v>45494</c:v>
                </c:pt>
                <c:pt idx="3490">
                  <c:v>45495</c:v>
                </c:pt>
                <c:pt idx="3491">
                  <c:v>45496</c:v>
                </c:pt>
                <c:pt idx="3492">
                  <c:v>45497</c:v>
                </c:pt>
                <c:pt idx="3493">
                  <c:v>45498</c:v>
                </c:pt>
                <c:pt idx="3494">
                  <c:v>45499</c:v>
                </c:pt>
                <c:pt idx="3495">
                  <c:v>45500</c:v>
                </c:pt>
                <c:pt idx="3496">
                  <c:v>45501</c:v>
                </c:pt>
                <c:pt idx="3497">
                  <c:v>45502</c:v>
                </c:pt>
                <c:pt idx="3498">
                  <c:v>45503</c:v>
                </c:pt>
                <c:pt idx="3499">
                  <c:v>45504</c:v>
                </c:pt>
                <c:pt idx="3500">
                  <c:v>45505</c:v>
                </c:pt>
                <c:pt idx="3501">
                  <c:v>45506</c:v>
                </c:pt>
                <c:pt idx="3502">
                  <c:v>45507</c:v>
                </c:pt>
                <c:pt idx="3503">
                  <c:v>45508</c:v>
                </c:pt>
                <c:pt idx="3504">
                  <c:v>45509</c:v>
                </c:pt>
                <c:pt idx="3505">
                  <c:v>45510</c:v>
                </c:pt>
                <c:pt idx="3506">
                  <c:v>45511</c:v>
                </c:pt>
                <c:pt idx="3507">
                  <c:v>45512</c:v>
                </c:pt>
                <c:pt idx="3508">
                  <c:v>45513</c:v>
                </c:pt>
                <c:pt idx="3509">
                  <c:v>45514</c:v>
                </c:pt>
                <c:pt idx="3510">
                  <c:v>45515</c:v>
                </c:pt>
                <c:pt idx="3511">
                  <c:v>45516</c:v>
                </c:pt>
                <c:pt idx="3512">
                  <c:v>45517</c:v>
                </c:pt>
                <c:pt idx="3513">
                  <c:v>45518</c:v>
                </c:pt>
                <c:pt idx="3514">
                  <c:v>45519</c:v>
                </c:pt>
                <c:pt idx="3515">
                  <c:v>45520</c:v>
                </c:pt>
                <c:pt idx="3516">
                  <c:v>45521</c:v>
                </c:pt>
                <c:pt idx="3517">
                  <c:v>45522</c:v>
                </c:pt>
                <c:pt idx="3518">
                  <c:v>45523</c:v>
                </c:pt>
                <c:pt idx="3519">
                  <c:v>45524</c:v>
                </c:pt>
                <c:pt idx="3520">
                  <c:v>45525</c:v>
                </c:pt>
                <c:pt idx="3521">
                  <c:v>45526</c:v>
                </c:pt>
                <c:pt idx="3522">
                  <c:v>45527</c:v>
                </c:pt>
                <c:pt idx="3523">
                  <c:v>45528</c:v>
                </c:pt>
                <c:pt idx="3524">
                  <c:v>45529</c:v>
                </c:pt>
                <c:pt idx="3525">
                  <c:v>45530</c:v>
                </c:pt>
                <c:pt idx="3526">
                  <c:v>45531</c:v>
                </c:pt>
                <c:pt idx="3527">
                  <c:v>45532</c:v>
                </c:pt>
                <c:pt idx="3528">
                  <c:v>45533</c:v>
                </c:pt>
                <c:pt idx="3529">
                  <c:v>45534</c:v>
                </c:pt>
                <c:pt idx="3530">
                  <c:v>45535</c:v>
                </c:pt>
                <c:pt idx="3531">
                  <c:v>45536</c:v>
                </c:pt>
                <c:pt idx="3532">
                  <c:v>45537</c:v>
                </c:pt>
                <c:pt idx="3533">
                  <c:v>45538</c:v>
                </c:pt>
                <c:pt idx="3534">
                  <c:v>45539</c:v>
                </c:pt>
                <c:pt idx="3535">
                  <c:v>45540</c:v>
                </c:pt>
                <c:pt idx="3536">
                  <c:v>45541</c:v>
                </c:pt>
                <c:pt idx="3537">
                  <c:v>45542</c:v>
                </c:pt>
                <c:pt idx="3538">
                  <c:v>45543</c:v>
                </c:pt>
                <c:pt idx="3539">
                  <c:v>45544</c:v>
                </c:pt>
                <c:pt idx="3540">
                  <c:v>45545</c:v>
                </c:pt>
                <c:pt idx="3541">
                  <c:v>45546</c:v>
                </c:pt>
                <c:pt idx="3542">
                  <c:v>45547</c:v>
                </c:pt>
                <c:pt idx="3543">
                  <c:v>45548</c:v>
                </c:pt>
                <c:pt idx="3544">
                  <c:v>45549</c:v>
                </c:pt>
                <c:pt idx="3545">
                  <c:v>45550</c:v>
                </c:pt>
                <c:pt idx="3546">
                  <c:v>45551</c:v>
                </c:pt>
                <c:pt idx="3547">
                  <c:v>45552</c:v>
                </c:pt>
                <c:pt idx="3548">
                  <c:v>45553</c:v>
                </c:pt>
                <c:pt idx="3549">
                  <c:v>45554</c:v>
                </c:pt>
                <c:pt idx="3550">
                  <c:v>45555</c:v>
                </c:pt>
                <c:pt idx="3551">
                  <c:v>45556</c:v>
                </c:pt>
                <c:pt idx="3552">
                  <c:v>45557</c:v>
                </c:pt>
                <c:pt idx="3553">
                  <c:v>45558</c:v>
                </c:pt>
                <c:pt idx="3554">
                  <c:v>45559</c:v>
                </c:pt>
                <c:pt idx="3555">
                  <c:v>45560</c:v>
                </c:pt>
                <c:pt idx="3556">
                  <c:v>45561</c:v>
                </c:pt>
                <c:pt idx="3557">
                  <c:v>45562</c:v>
                </c:pt>
                <c:pt idx="3558">
                  <c:v>45563</c:v>
                </c:pt>
                <c:pt idx="3559">
                  <c:v>45564</c:v>
                </c:pt>
                <c:pt idx="3560">
                  <c:v>45565</c:v>
                </c:pt>
                <c:pt idx="3561">
                  <c:v>45566</c:v>
                </c:pt>
                <c:pt idx="3562">
                  <c:v>45567</c:v>
                </c:pt>
                <c:pt idx="3563">
                  <c:v>45568</c:v>
                </c:pt>
                <c:pt idx="3564">
                  <c:v>45569</c:v>
                </c:pt>
                <c:pt idx="3565">
                  <c:v>45570</c:v>
                </c:pt>
                <c:pt idx="3566">
                  <c:v>45571</c:v>
                </c:pt>
                <c:pt idx="3567">
                  <c:v>45572</c:v>
                </c:pt>
                <c:pt idx="3568">
                  <c:v>45573</c:v>
                </c:pt>
                <c:pt idx="3569">
                  <c:v>45574</c:v>
                </c:pt>
                <c:pt idx="3570">
                  <c:v>45575</c:v>
                </c:pt>
                <c:pt idx="3571">
                  <c:v>45576</c:v>
                </c:pt>
                <c:pt idx="3572">
                  <c:v>45577</c:v>
                </c:pt>
                <c:pt idx="3573">
                  <c:v>45578</c:v>
                </c:pt>
                <c:pt idx="3574">
                  <c:v>45579</c:v>
                </c:pt>
                <c:pt idx="3575">
                  <c:v>45580</c:v>
                </c:pt>
                <c:pt idx="3576">
                  <c:v>45581</c:v>
                </c:pt>
                <c:pt idx="3577">
                  <c:v>45582</c:v>
                </c:pt>
                <c:pt idx="3578">
                  <c:v>45583</c:v>
                </c:pt>
                <c:pt idx="3579">
                  <c:v>45584</c:v>
                </c:pt>
                <c:pt idx="3580">
                  <c:v>45585</c:v>
                </c:pt>
                <c:pt idx="3581">
                  <c:v>45586</c:v>
                </c:pt>
                <c:pt idx="3582">
                  <c:v>45587</c:v>
                </c:pt>
                <c:pt idx="3583">
                  <c:v>45588</c:v>
                </c:pt>
                <c:pt idx="3584">
                  <c:v>45589</c:v>
                </c:pt>
                <c:pt idx="3585">
                  <c:v>45590</c:v>
                </c:pt>
                <c:pt idx="3586">
                  <c:v>45591</c:v>
                </c:pt>
                <c:pt idx="3587">
                  <c:v>45592</c:v>
                </c:pt>
                <c:pt idx="3588">
                  <c:v>45593</c:v>
                </c:pt>
                <c:pt idx="3589">
                  <c:v>45594</c:v>
                </c:pt>
                <c:pt idx="3590">
                  <c:v>45595</c:v>
                </c:pt>
                <c:pt idx="3591">
                  <c:v>45596</c:v>
                </c:pt>
                <c:pt idx="3592">
                  <c:v>45597</c:v>
                </c:pt>
                <c:pt idx="3593">
                  <c:v>45598</c:v>
                </c:pt>
                <c:pt idx="3594">
                  <c:v>45599</c:v>
                </c:pt>
                <c:pt idx="3595">
                  <c:v>45600</c:v>
                </c:pt>
                <c:pt idx="3596">
                  <c:v>45601</c:v>
                </c:pt>
                <c:pt idx="3597">
                  <c:v>45602</c:v>
                </c:pt>
                <c:pt idx="3598">
                  <c:v>45603</c:v>
                </c:pt>
                <c:pt idx="3599">
                  <c:v>45604</c:v>
                </c:pt>
                <c:pt idx="3600">
                  <c:v>45605</c:v>
                </c:pt>
                <c:pt idx="3601">
                  <c:v>45606</c:v>
                </c:pt>
                <c:pt idx="3602">
                  <c:v>45607</c:v>
                </c:pt>
                <c:pt idx="3603">
                  <c:v>45608</c:v>
                </c:pt>
                <c:pt idx="3604">
                  <c:v>45609</c:v>
                </c:pt>
                <c:pt idx="3605">
                  <c:v>45610</c:v>
                </c:pt>
                <c:pt idx="3606">
                  <c:v>45611</c:v>
                </c:pt>
                <c:pt idx="3607">
                  <c:v>45612</c:v>
                </c:pt>
                <c:pt idx="3608">
                  <c:v>45613</c:v>
                </c:pt>
                <c:pt idx="3609">
                  <c:v>45614</c:v>
                </c:pt>
                <c:pt idx="3610">
                  <c:v>45615</c:v>
                </c:pt>
                <c:pt idx="3611">
                  <c:v>45616</c:v>
                </c:pt>
                <c:pt idx="3612">
                  <c:v>45617</c:v>
                </c:pt>
                <c:pt idx="3613">
                  <c:v>45618</c:v>
                </c:pt>
                <c:pt idx="3614">
                  <c:v>45619</c:v>
                </c:pt>
                <c:pt idx="3615">
                  <c:v>45620</c:v>
                </c:pt>
                <c:pt idx="3616">
                  <c:v>45621</c:v>
                </c:pt>
                <c:pt idx="3617">
                  <c:v>45622</c:v>
                </c:pt>
                <c:pt idx="3618">
                  <c:v>45623</c:v>
                </c:pt>
                <c:pt idx="3619">
                  <c:v>45624</c:v>
                </c:pt>
                <c:pt idx="3620">
                  <c:v>45625</c:v>
                </c:pt>
                <c:pt idx="3621">
                  <c:v>45626</c:v>
                </c:pt>
                <c:pt idx="3622">
                  <c:v>45627</c:v>
                </c:pt>
                <c:pt idx="3623">
                  <c:v>45628</c:v>
                </c:pt>
                <c:pt idx="3624">
                  <c:v>45629</c:v>
                </c:pt>
                <c:pt idx="3625">
                  <c:v>45630</c:v>
                </c:pt>
                <c:pt idx="3626">
                  <c:v>45631</c:v>
                </c:pt>
                <c:pt idx="3627">
                  <c:v>45632</c:v>
                </c:pt>
                <c:pt idx="3628">
                  <c:v>45633</c:v>
                </c:pt>
                <c:pt idx="3629">
                  <c:v>45634</c:v>
                </c:pt>
                <c:pt idx="3630">
                  <c:v>45635</c:v>
                </c:pt>
                <c:pt idx="3631">
                  <c:v>45636</c:v>
                </c:pt>
                <c:pt idx="3632">
                  <c:v>45637</c:v>
                </c:pt>
                <c:pt idx="3633">
                  <c:v>45638</c:v>
                </c:pt>
                <c:pt idx="3634">
                  <c:v>45639</c:v>
                </c:pt>
                <c:pt idx="3635">
                  <c:v>45640</c:v>
                </c:pt>
                <c:pt idx="3636">
                  <c:v>45641</c:v>
                </c:pt>
                <c:pt idx="3637">
                  <c:v>45642</c:v>
                </c:pt>
                <c:pt idx="3638">
                  <c:v>45643</c:v>
                </c:pt>
                <c:pt idx="3639">
                  <c:v>45644</c:v>
                </c:pt>
                <c:pt idx="3640">
                  <c:v>45645</c:v>
                </c:pt>
                <c:pt idx="3641">
                  <c:v>45646</c:v>
                </c:pt>
                <c:pt idx="3642">
                  <c:v>45647</c:v>
                </c:pt>
                <c:pt idx="3643">
                  <c:v>45648</c:v>
                </c:pt>
                <c:pt idx="3644">
                  <c:v>45649</c:v>
                </c:pt>
                <c:pt idx="3645">
                  <c:v>45650</c:v>
                </c:pt>
                <c:pt idx="3646">
                  <c:v>45651</c:v>
                </c:pt>
                <c:pt idx="3647">
                  <c:v>45652</c:v>
                </c:pt>
                <c:pt idx="3648">
                  <c:v>45653</c:v>
                </c:pt>
                <c:pt idx="3649">
                  <c:v>45654</c:v>
                </c:pt>
                <c:pt idx="3650">
                  <c:v>45655</c:v>
                </c:pt>
                <c:pt idx="3651">
                  <c:v>45656</c:v>
                </c:pt>
                <c:pt idx="3652">
                  <c:v>45657</c:v>
                </c:pt>
                <c:pt idx="3653">
                  <c:v>45658</c:v>
                </c:pt>
                <c:pt idx="3654">
                  <c:v>45659</c:v>
                </c:pt>
                <c:pt idx="3655">
                  <c:v>45660</c:v>
                </c:pt>
                <c:pt idx="3656">
                  <c:v>45661</c:v>
                </c:pt>
                <c:pt idx="3657">
                  <c:v>45662</c:v>
                </c:pt>
                <c:pt idx="3658">
                  <c:v>45663</c:v>
                </c:pt>
                <c:pt idx="3659">
                  <c:v>45664</c:v>
                </c:pt>
                <c:pt idx="3660">
                  <c:v>45665</c:v>
                </c:pt>
                <c:pt idx="3661">
                  <c:v>45666</c:v>
                </c:pt>
                <c:pt idx="3662">
                  <c:v>45667</c:v>
                </c:pt>
                <c:pt idx="3663">
                  <c:v>45668</c:v>
                </c:pt>
                <c:pt idx="3664">
                  <c:v>45669</c:v>
                </c:pt>
                <c:pt idx="3665">
                  <c:v>45670</c:v>
                </c:pt>
                <c:pt idx="3666">
                  <c:v>45671</c:v>
                </c:pt>
                <c:pt idx="3667">
                  <c:v>45672</c:v>
                </c:pt>
                <c:pt idx="3668">
                  <c:v>45673</c:v>
                </c:pt>
                <c:pt idx="3669">
                  <c:v>45674</c:v>
                </c:pt>
                <c:pt idx="3670">
                  <c:v>45675</c:v>
                </c:pt>
                <c:pt idx="3671">
                  <c:v>45676</c:v>
                </c:pt>
                <c:pt idx="3672">
                  <c:v>45677</c:v>
                </c:pt>
                <c:pt idx="3673">
                  <c:v>45678</c:v>
                </c:pt>
                <c:pt idx="3674">
                  <c:v>45679</c:v>
                </c:pt>
                <c:pt idx="3675">
                  <c:v>45680</c:v>
                </c:pt>
                <c:pt idx="3676">
                  <c:v>45681</c:v>
                </c:pt>
                <c:pt idx="3677">
                  <c:v>45682</c:v>
                </c:pt>
                <c:pt idx="3678">
                  <c:v>45683</c:v>
                </c:pt>
                <c:pt idx="3679">
                  <c:v>45684</c:v>
                </c:pt>
                <c:pt idx="3680">
                  <c:v>45685</c:v>
                </c:pt>
                <c:pt idx="3681">
                  <c:v>45686</c:v>
                </c:pt>
                <c:pt idx="3682">
                  <c:v>45687</c:v>
                </c:pt>
                <c:pt idx="3683">
                  <c:v>45688</c:v>
                </c:pt>
                <c:pt idx="3684">
                  <c:v>45689</c:v>
                </c:pt>
                <c:pt idx="3685">
                  <c:v>45690</c:v>
                </c:pt>
                <c:pt idx="3686">
                  <c:v>45691</c:v>
                </c:pt>
                <c:pt idx="3687">
                  <c:v>45692</c:v>
                </c:pt>
                <c:pt idx="3688">
                  <c:v>45693</c:v>
                </c:pt>
                <c:pt idx="3689">
                  <c:v>45694</c:v>
                </c:pt>
                <c:pt idx="3690">
                  <c:v>45695</c:v>
                </c:pt>
                <c:pt idx="3691">
                  <c:v>45696</c:v>
                </c:pt>
                <c:pt idx="3692">
                  <c:v>45697</c:v>
                </c:pt>
                <c:pt idx="3693">
                  <c:v>45698</c:v>
                </c:pt>
                <c:pt idx="3694">
                  <c:v>45699</c:v>
                </c:pt>
                <c:pt idx="3695">
                  <c:v>45700</c:v>
                </c:pt>
                <c:pt idx="3696">
                  <c:v>45701</c:v>
                </c:pt>
                <c:pt idx="3697">
                  <c:v>45702</c:v>
                </c:pt>
                <c:pt idx="3698">
                  <c:v>45703</c:v>
                </c:pt>
                <c:pt idx="3699">
                  <c:v>45704</c:v>
                </c:pt>
                <c:pt idx="3700">
                  <c:v>45705</c:v>
                </c:pt>
                <c:pt idx="3701">
                  <c:v>45706</c:v>
                </c:pt>
                <c:pt idx="3702">
                  <c:v>45707</c:v>
                </c:pt>
                <c:pt idx="3703">
                  <c:v>45708</c:v>
                </c:pt>
                <c:pt idx="3704">
                  <c:v>45709</c:v>
                </c:pt>
                <c:pt idx="3705">
                  <c:v>45710</c:v>
                </c:pt>
                <c:pt idx="3706">
                  <c:v>45711</c:v>
                </c:pt>
                <c:pt idx="3707">
                  <c:v>45712</c:v>
                </c:pt>
                <c:pt idx="3708">
                  <c:v>45713</c:v>
                </c:pt>
                <c:pt idx="3709">
                  <c:v>45714</c:v>
                </c:pt>
                <c:pt idx="3710">
                  <c:v>45715</c:v>
                </c:pt>
                <c:pt idx="3711">
                  <c:v>45716</c:v>
                </c:pt>
                <c:pt idx="3712">
                  <c:v>45717</c:v>
                </c:pt>
                <c:pt idx="3713">
                  <c:v>45718</c:v>
                </c:pt>
                <c:pt idx="3714">
                  <c:v>45719</c:v>
                </c:pt>
                <c:pt idx="3715">
                  <c:v>45720</c:v>
                </c:pt>
                <c:pt idx="3716">
                  <c:v>45721</c:v>
                </c:pt>
                <c:pt idx="3717">
                  <c:v>45722</c:v>
                </c:pt>
                <c:pt idx="3718">
                  <c:v>45723</c:v>
                </c:pt>
                <c:pt idx="3719">
                  <c:v>45724</c:v>
                </c:pt>
                <c:pt idx="3720">
                  <c:v>45725</c:v>
                </c:pt>
                <c:pt idx="3721">
                  <c:v>45726</c:v>
                </c:pt>
                <c:pt idx="3722">
                  <c:v>45727</c:v>
                </c:pt>
                <c:pt idx="3723">
                  <c:v>45728</c:v>
                </c:pt>
                <c:pt idx="3724">
                  <c:v>45729</c:v>
                </c:pt>
                <c:pt idx="3725">
                  <c:v>45730</c:v>
                </c:pt>
                <c:pt idx="3726">
                  <c:v>45731</c:v>
                </c:pt>
                <c:pt idx="3727">
                  <c:v>45732</c:v>
                </c:pt>
                <c:pt idx="3728">
                  <c:v>45733</c:v>
                </c:pt>
                <c:pt idx="3729">
                  <c:v>45734</c:v>
                </c:pt>
                <c:pt idx="3730">
                  <c:v>45735</c:v>
                </c:pt>
                <c:pt idx="3731">
                  <c:v>45736</c:v>
                </c:pt>
                <c:pt idx="3732">
                  <c:v>45737</c:v>
                </c:pt>
                <c:pt idx="3733">
                  <c:v>45738</c:v>
                </c:pt>
                <c:pt idx="3734">
                  <c:v>45739</c:v>
                </c:pt>
                <c:pt idx="3735">
                  <c:v>45740</c:v>
                </c:pt>
                <c:pt idx="3736">
                  <c:v>45741</c:v>
                </c:pt>
                <c:pt idx="3737">
                  <c:v>45742</c:v>
                </c:pt>
                <c:pt idx="3738">
                  <c:v>45743</c:v>
                </c:pt>
                <c:pt idx="3739">
                  <c:v>45744</c:v>
                </c:pt>
                <c:pt idx="3740">
                  <c:v>45745</c:v>
                </c:pt>
                <c:pt idx="3741">
                  <c:v>45746</c:v>
                </c:pt>
                <c:pt idx="3742">
                  <c:v>45747</c:v>
                </c:pt>
                <c:pt idx="3743">
                  <c:v>45748</c:v>
                </c:pt>
                <c:pt idx="3744">
                  <c:v>45749</c:v>
                </c:pt>
                <c:pt idx="3745">
                  <c:v>45750</c:v>
                </c:pt>
                <c:pt idx="3746">
                  <c:v>45751</c:v>
                </c:pt>
                <c:pt idx="3747">
                  <c:v>45752</c:v>
                </c:pt>
                <c:pt idx="3748">
                  <c:v>45753</c:v>
                </c:pt>
                <c:pt idx="3749">
                  <c:v>45754</c:v>
                </c:pt>
                <c:pt idx="3750">
                  <c:v>45755</c:v>
                </c:pt>
                <c:pt idx="3751">
                  <c:v>45756</c:v>
                </c:pt>
                <c:pt idx="3752">
                  <c:v>45757</c:v>
                </c:pt>
                <c:pt idx="3753">
                  <c:v>45758</c:v>
                </c:pt>
                <c:pt idx="3754">
                  <c:v>45759</c:v>
                </c:pt>
                <c:pt idx="3755">
                  <c:v>45760</c:v>
                </c:pt>
                <c:pt idx="3756">
                  <c:v>45761</c:v>
                </c:pt>
                <c:pt idx="3757">
                  <c:v>45762</c:v>
                </c:pt>
                <c:pt idx="3758">
                  <c:v>45763</c:v>
                </c:pt>
                <c:pt idx="3759">
                  <c:v>45764</c:v>
                </c:pt>
                <c:pt idx="3760">
                  <c:v>45765</c:v>
                </c:pt>
                <c:pt idx="3761">
                  <c:v>45766</c:v>
                </c:pt>
                <c:pt idx="3762">
                  <c:v>45767</c:v>
                </c:pt>
                <c:pt idx="3763">
                  <c:v>45768</c:v>
                </c:pt>
                <c:pt idx="3764">
                  <c:v>45769</c:v>
                </c:pt>
                <c:pt idx="3765">
                  <c:v>45770</c:v>
                </c:pt>
                <c:pt idx="3766">
                  <c:v>45771</c:v>
                </c:pt>
                <c:pt idx="3767">
                  <c:v>45772</c:v>
                </c:pt>
                <c:pt idx="3768">
                  <c:v>45773</c:v>
                </c:pt>
                <c:pt idx="3769">
                  <c:v>45774</c:v>
                </c:pt>
                <c:pt idx="3770">
                  <c:v>45775</c:v>
                </c:pt>
                <c:pt idx="3771">
                  <c:v>45776</c:v>
                </c:pt>
                <c:pt idx="3772">
                  <c:v>45777</c:v>
                </c:pt>
                <c:pt idx="3773">
                  <c:v>45778</c:v>
                </c:pt>
                <c:pt idx="3774">
                  <c:v>45779</c:v>
                </c:pt>
                <c:pt idx="3775">
                  <c:v>45780</c:v>
                </c:pt>
                <c:pt idx="3776">
                  <c:v>45781</c:v>
                </c:pt>
                <c:pt idx="3777">
                  <c:v>45782</c:v>
                </c:pt>
                <c:pt idx="3778">
                  <c:v>45783</c:v>
                </c:pt>
                <c:pt idx="3779">
                  <c:v>45784</c:v>
                </c:pt>
                <c:pt idx="3780">
                  <c:v>45785</c:v>
                </c:pt>
                <c:pt idx="3781">
                  <c:v>45786</c:v>
                </c:pt>
                <c:pt idx="3782">
                  <c:v>45787</c:v>
                </c:pt>
                <c:pt idx="3783">
                  <c:v>45788</c:v>
                </c:pt>
                <c:pt idx="3784">
                  <c:v>45789</c:v>
                </c:pt>
                <c:pt idx="3785">
                  <c:v>45790</c:v>
                </c:pt>
                <c:pt idx="3786">
                  <c:v>45791</c:v>
                </c:pt>
                <c:pt idx="3787">
                  <c:v>45792</c:v>
                </c:pt>
                <c:pt idx="3788">
                  <c:v>45793</c:v>
                </c:pt>
                <c:pt idx="3789">
                  <c:v>45794</c:v>
                </c:pt>
                <c:pt idx="3790">
                  <c:v>45795</c:v>
                </c:pt>
                <c:pt idx="3791">
                  <c:v>45796</c:v>
                </c:pt>
                <c:pt idx="3792">
                  <c:v>45797</c:v>
                </c:pt>
                <c:pt idx="3793">
                  <c:v>45798</c:v>
                </c:pt>
                <c:pt idx="3794">
                  <c:v>45799</c:v>
                </c:pt>
                <c:pt idx="3795">
                  <c:v>45800</c:v>
                </c:pt>
                <c:pt idx="3796">
                  <c:v>45801</c:v>
                </c:pt>
                <c:pt idx="3797">
                  <c:v>45802</c:v>
                </c:pt>
                <c:pt idx="3798">
                  <c:v>45803</c:v>
                </c:pt>
                <c:pt idx="3799">
                  <c:v>45804</c:v>
                </c:pt>
                <c:pt idx="3800">
                  <c:v>45805</c:v>
                </c:pt>
                <c:pt idx="3801">
                  <c:v>45806</c:v>
                </c:pt>
                <c:pt idx="3802">
                  <c:v>45807</c:v>
                </c:pt>
                <c:pt idx="3803">
                  <c:v>45808</c:v>
                </c:pt>
                <c:pt idx="3804">
                  <c:v>45809</c:v>
                </c:pt>
                <c:pt idx="3805">
                  <c:v>45810</c:v>
                </c:pt>
                <c:pt idx="3806">
                  <c:v>45811</c:v>
                </c:pt>
                <c:pt idx="3807">
                  <c:v>45812</c:v>
                </c:pt>
                <c:pt idx="3808">
                  <c:v>45813</c:v>
                </c:pt>
                <c:pt idx="3809">
                  <c:v>45814</c:v>
                </c:pt>
                <c:pt idx="3810">
                  <c:v>45815</c:v>
                </c:pt>
                <c:pt idx="3811">
                  <c:v>45816</c:v>
                </c:pt>
                <c:pt idx="3812">
                  <c:v>45817</c:v>
                </c:pt>
                <c:pt idx="3813">
                  <c:v>45818</c:v>
                </c:pt>
                <c:pt idx="3814">
                  <c:v>45819</c:v>
                </c:pt>
                <c:pt idx="3815">
                  <c:v>45820</c:v>
                </c:pt>
                <c:pt idx="3816">
                  <c:v>45821</c:v>
                </c:pt>
                <c:pt idx="3817">
                  <c:v>45822</c:v>
                </c:pt>
                <c:pt idx="3818">
                  <c:v>45823</c:v>
                </c:pt>
                <c:pt idx="3819">
                  <c:v>45824</c:v>
                </c:pt>
                <c:pt idx="3820">
                  <c:v>45825</c:v>
                </c:pt>
                <c:pt idx="3821">
                  <c:v>45826</c:v>
                </c:pt>
                <c:pt idx="3822">
                  <c:v>45827</c:v>
                </c:pt>
                <c:pt idx="3823">
                  <c:v>45828</c:v>
                </c:pt>
                <c:pt idx="3824">
                  <c:v>45829</c:v>
                </c:pt>
                <c:pt idx="3825">
                  <c:v>45830</c:v>
                </c:pt>
                <c:pt idx="3826">
                  <c:v>45831</c:v>
                </c:pt>
                <c:pt idx="3827">
                  <c:v>45832</c:v>
                </c:pt>
                <c:pt idx="3828">
                  <c:v>45833</c:v>
                </c:pt>
                <c:pt idx="3829">
                  <c:v>45834</c:v>
                </c:pt>
                <c:pt idx="3830">
                  <c:v>45835</c:v>
                </c:pt>
              </c:numCache>
            </c:numRef>
          </c:cat>
          <c:val>
            <c:numRef>
              <c:f>'Price to Sales Multiple'!$E$1289:$E$5119</c:f>
              <c:numCache>
                <c:formatCode>0.00\x</c:formatCode>
                <c:ptCount val="3831"/>
                <c:pt idx="0">
                  <c:v>4.6174636868397103</c:v>
                </c:pt>
                <c:pt idx="1">
                  <c:v>4.6174636868397103</c:v>
                </c:pt>
                <c:pt idx="2">
                  <c:v>4.6174636868397103</c:v>
                </c:pt>
                <c:pt idx="3">
                  <c:v>4.6174636868397103</c:v>
                </c:pt>
                <c:pt idx="4">
                  <c:v>4.6174636868397103</c:v>
                </c:pt>
                <c:pt idx="5">
                  <c:v>4.6174636868397103</c:v>
                </c:pt>
                <c:pt idx="6">
                  <c:v>4.6174636868397103</c:v>
                </c:pt>
                <c:pt idx="7">
                  <c:v>4.6174636868397103</c:v>
                </c:pt>
                <c:pt idx="8">
                  <c:v>4.6174636868397103</c:v>
                </c:pt>
                <c:pt idx="9">
                  <c:v>4.6174636868397103</c:v>
                </c:pt>
                <c:pt idx="10">
                  <c:v>4.6174636868397103</c:v>
                </c:pt>
                <c:pt idx="11">
                  <c:v>4.6174636868397103</c:v>
                </c:pt>
                <c:pt idx="12">
                  <c:v>4.6174636868397103</c:v>
                </c:pt>
                <c:pt idx="13">
                  <c:v>4.6174636868397103</c:v>
                </c:pt>
                <c:pt idx="14">
                  <c:v>4.6174636868397103</c:v>
                </c:pt>
                <c:pt idx="15">
                  <c:v>4.6174636868397103</c:v>
                </c:pt>
                <c:pt idx="16">
                  <c:v>4.6174636868397103</c:v>
                </c:pt>
                <c:pt idx="17">
                  <c:v>4.6174636868397103</c:v>
                </c:pt>
                <c:pt idx="18">
                  <c:v>4.6174636868397103</c:v>
                </c:pt>
                <c:pt idx="19">
                  <c:v>4.6174636868397103</c:v>
                </c:pt>
                <c:pt idx="20">
                  <c:v>4.6174636868397103</c:v>
                </c:pt>
                <c:pt idx="21">
                  <c:v>4.6174636868397103</c:v>
                </c:pt>
                <c:pt idx="22">
                  <c:v>4.6174636868397103</c:v>
                </c:pt>
                <c:pt idx="23">
                  <c:v>4.6174636868397103</c:v>
                </c:pt>
                <c:pt idx="24">
                  <c:v>4.6174636868397103</c:v>
                </c:pt>
                <c:pt idx="25">
                  <c:v>4.6174636868397103</c:v>
                </c:pt>
                <c:pt idx="26">
                  <c:v>4.6174636868397103</c:v>
                </c:pt>
                <c:pt idx="27">
                  <c:v>4.6174636868397103</c:v>
                </c:pt>
                <c:pt idx="28">
                  <c:v>4.6174636868397103</c:v>
                </c:pt>
                <c:pt idx="29">
                  <c:v>4.6174636868397103</c:v>
                </c:pt>
                <c:pt idx="30">
                  <c:v>4.6174636868397103</c:v>
                </c:pt>
                <c:pt idx="31">
                  <c:v>4.6174636868397103</c:v>
                </c:pt>
                <c:pt idx="32">
                  <c:v>4.6174636868397103</c:v>
                </c:pt>
                <c:pt idx="33">
                  <c:v>4.6174636868397103</c:v>
                </c:pt>
                <c:pt idx="34">
                  <c:v>4.6174636868397103</c:v>
                </c:pt>
                <c:pt idx="35">
                  <c:v>4.6174636868397103</c:v>
                </c:pt>
                <c:pt idx="36">
                  <c:v>4.6174636868397103</c:v>
                </c:pt>
                <c:pt idx="37">
                  <c:v>4.6174636868397103</c:v>
                </c:pt>
                <c:pt idx="38">
                  <c:v>4.6174636868397103</c:v>
                </c:pt>
                <c:pt idx="39">
                  <c:v>4.6174636868397103</c:v>
                </c:pt>
                <c:pt idx="40">
                  <c:v>4.6174636868397103</c:v>
                </c:pt>
                <c:pt idx="41">
                  <c:v>4.6174636868397103</c:v>
                </c:pt>
                <c:pt idx="42">
                  <c:v>4.6174636868397103</c:v>
                </c:pt>
                <c:pt idx="43">
                  <c:v>4.6174636868397103</c:v>
                </c:pt>
                <c:pt idx="44">
                  <c:v>4.6174636868397103</c:v>
                </c:pt>
                <c:pt idx="45">
                  <c:v>4.6174636868397103</c:v>
                </c:pt>
                <c:pt idx="46">
                  <c:v>4.6174636868397103</c:v>
                </c:pt>
                <c:pt idx="47">
                  <c:v>4.6174636868397103</c:v>
                </c:pt>
                <c:pt idx="48">
                  <c:v>4.6174636868397103</c:v>
                </c:pt>
                <c:pt idx="49">
                  <c:v>4.6174636868397103</c:v>
                </c:pt>
                <c:pt idx="50">
                  <c:v>4.6174636868397103</c:v>
                </c:pt>
                <c:pt idx="51">
                  <c:v>4.6174636868397103</c:v>
                </c:pt>
                <c:pt idx="52">
                  <c:v>4.6174636868397103</c:v>
                </c:pt>
                <c:pt idx="53">
                  <c:v>4.6174636868397103</c:v>
                </c:pt>
                <c:pt idx="54">
                  <c:v>4.6174636868397103</c:v>
                </c:pt>
                <c:pt idx="55">
                  <c:v>4.6174636868397103</c:v>
                </c:pt>
                <c:pt idx="56">
                  <c:v>4.6174636868397103</c:v>
                </c:pt>
                <c:pt idx="57">
                  <c:v>4.6174636868397103</c:v>
                </c:pt>
                <c:pt idx="58">
                  <c:v>4.6174636868397103</c:v>
                </c:pt>
                <c:pt idx="59">
                  <c:v>4.6174636868397103</c:v>
                </c:pt>
                <c:pt idx="60">
                  <c:v>4.6174636868397103</c:v>
                </c:pt>
                <c:pt idx="61">
                  <c:v>4.6174636868397103</c:v>
                </c:pt>
                <c:pt idx="62">
                  <c:v>4.6174636868397103</c:v>
                </c:pt>
                <c:pt idx="63">
                  <c:v>4.6174636868397103</c:v>
                </c:pt>
                <c:pt idx="64">
                  <c:v>4.6174636868397103</c:v>
                </c:pt>
                <c:pt idx="65">
                  <c:v>4.6174636868397103</c:v>
                </c:pt>
                <c:pt idx="66">
                  <c:v>4.6174636868397103</c:v>
                </c:pt>
                <c:pt idx="67">
                  <c:v>4.6174636868397103</c:v>
                </c:pt>
                <c:pt idx="68">
                  <c:v>4.6174636868397103</c:v>
                </c:pt>
                <c:pt idx="69">
                  <c:v>4.6174636868397103</c:v>
                </c:pt>
                <c:pt idx="70">
                  <c:v>4.6174636868397103</c:v>
                </c:pt>
                <c:pt idx="71">
                  <c:v>4.6174636868397103</c:v>
                </c:pt>
                <c:pt idx="72">
                  <c:v>4.6174636868397103</c:v>
                </c:pt>
                <c:pt idx="73">
                  <c:v>4.6174636868397103</c:v>
                </c:pt>
                <c:pt idx="74">
                  <c:v>4.6174636868397103</c:v>
                </c:pt>
                <c:pt idx="75">
                  <c:v>4.6174636868397103</c:v>
                </c:pt>
                <c:pt idx="76">
                  <c:v>4.6174636868397103</c:v>
                </c:pt>
                <c:pt idx="77">
                  <c:v>4.6174636868397103</c:v>
                </c:pt>
                <c:pt idx="78">
                  <c:v>4.6174636868397103</c:v>
                </c:pt>
                <c:pt idx="79">
                  <c:v>4.6174636868397103</c:v>
                </c:pt>
                <c:pt idx="80">
                  <c:v>4.6174636868397103</c:v>
                </c:pt>
                <c:pt idx="81">
                  <c:v>4.6174636868397103</c:v>
                </c:pt>
                <c:pt idx="82">
                  <c:v>4.6174636868397103</c:v>
                </c:pt>
                <c:pt idx="83">
                  <c:v>4.6174636868397103</c:v>
                </c:pt>
                <c:pt idx="84">
                  <c:v>4.6174636868397103</c:v>
                </c:pt>
                <c:pt idx="85">
                  <c:v>4.6174636868397103</c:v>
                </c:pt>
                <c:pt idx="86">
                  <c:v>4.6174636868397103</c:v>
                </c:pt>
                <c:pt idx="87">
                  <c:v>4.6174636868397103</c:v>
                </c:pt>
                <c:pt idx="88">
                  <c:v>4.6174636868397103</c:v>
                </c:pt>
                <c:pt idx="89">
                  <c:v>4.6174636868397103</c:v>
                </c:pt>
                <c:pt idx="90">
                  <c:v>4.6174636868397103</c:v>
                </c:pt>
                <c:pt idx="91">
                  <c:v>4.6174636868397103</c:v>
                </c:pt>
                <c:pt idx="92">
                  <c:v>4.6174636868397103</c:v>
                </c:pt>
                <c:pt idx="93">
                  <c:v>4.6174636868397103</c:v>
                </c:pt>
                <c:pt idx="94">
                  <c:v>4.6174636868397103</c:v>
                </c:pt>
                <c:pt idx="95">
                  <c:v>4.6174636868397103</c:v>
                </c:pt>
                <c:pt idx="96">
                  <c:v>4.6174636868397103</c:v>
                </c:pt>
                <c:pt idx="97">
                  <c:v>4.6174636868397103</c:v>
                </c:pt>
                <c:pt idx="98">
                  <c:v>4.6174636868397103</c:v>
                </c:pt>
                <c:pt idx="99">
                  <c:v>4.6174636868397103</c:v>
                </c:pt>
                <c:pt idx="100">
                  <c:v>4.6174636868397103</c:v>
                </c:pt>
                <c:pt idx="101">
                  <c:v>4.6174636868397103</c:v>
                </c:pt>
                <c:pt idx="102">
                  <c:v>4.6174636868397103</c:v>
                </c:pt>
                <c:pt idx="103">
                  <c:v>4.6174636868397103</c:v>
                </c:pt>
                <c:pt idx="104">
                  <c:v>4.6174636868397103</c:v>
                </c:pt>
                <c:pt idx="105">
                  <c:v>4.6174636868397103</c:v>
                </c:pt>
                <c:pt idx="106">
                  <c:v>4.6174636868397103</c:v>
                </c:pt>
                <c:pt idx="107">
                  <c:v>4.6174636868397103</c:v>
                </c:pt>
                <c:pt idx="108">
                  <c:v>4.6174636868397103</c:v>
                </c:pt>
                <c:pt idx="109">
                  <c:v>4.6174636868397103</c:v>
                </c:pt>
                <c:pt idx="110">
                  <c:v>4.6174636868397103</c:v>
                </c:pt>
                <c:pt idx="111">
                  <c:v>4.6174636868397103</c:v>
                </c:pt>
                <c:pt idx="112">
                  <c:v>4.6174636868397103</c:v>
                </c:pt>
                <c:pt idx="113">
                  <c:v>4.6174636868397103</c:v>
                </c:pt>
                <c:pt idx="114">
                  <c:v>4.6174636868397103</c:v>
                </c:pt>
                <c:pt idx="115">
                  <c:v>4.6174636868397103</c:v>
                </c:pt>
                <c:pt idx="116">
                  <c:v>4.6174636868397103</c:v>
                </c:pt>
                <c:pt idx="117">
                  <c:v>4.6174636868397103</c:v>
                </c:pt>
                <c:pt idx="118">
                  <c:v>4.6174636868397103</c:v>
                </c:pt>
                <c:pt idx="119">
                  <c:v>4.6174636868397103</c:v>
                </c:pt>
                <c:pt idx="120">
                  <c:v>4.6174636868397103</c:v>
                </c:pt>
                <c:pt idx="121">
                  <c:v>4.6174636868397103</c:v>
                </c:pt>
                <c:pt idx="122">
                  <c:v>4.6174636868397103</c:v>
                </c:pt>
                <c:pt idx="123">
                  <c:v>4.6174636868397103</c:v>
                </c:pt>
                <c:pt idx="124">
                  <c:v>4.6174636868397103</c:v>
                </c:pt>
                <c:pt idx="125">
                  <c:v>4.6174636868397103</c:v>
                </c:pt>
                <c:pt idx="126">
                  <c:v>4.6174636868397103</c:v>
                </c:pt>
                <c:pt idx="127">
                  <c:v>4.6174636868397103</c:v>
                </c:pt>
                <c:pt idx="128">
                  <c:v>4.6174636868397103</c:v>
                </c:pt>
                <c:pt idx="129">
                  <c:v>4.6174636868397103</c:v>
                </c:pt>
                <c:pt idx="130">
                  <c:v>4.6174636868397103</c:v>
                </c:pt>
                <c:pt idx="131">
                  <c:v>4.6174636868397103</c:v>
                </c:pt>
                <c:pt idx="132">
                  <c:v>4.6174636868397103</c:v>
                </c:pt>
                <c:pt idx="133">
                  <c:v>4.6174636868397103</c:v>
                </c:pt>
                <c:pt idx="134">
                  <c:v>4.6174636868397103</c:v>
                </c:pt>
                <c:pt idx="135">
                  <c:v>4.6174636868397103</c:v>
                </c:pt>
                <c:pt idx="136">
                  <c:v>4.6174636868397103</c:v>
                </c:pt>
                <c:pt idx="137">
                  <c:v>4.6174636868397103</c:v>
                </c:pt>
                <c:pt idx="138">
                  <c:v>4.6174636868397103</c:v>
                </c:pt>
                <c:pt idx="139">
                  <c:v>4.6174636868397103</c:v>
                </c:pt>
                <c:pt idx="140">
                  <c:v>4.6174636868397103</c:v>
                </c:pt>
                <c:pt idx="141">
                  <c:v>4.6174636868397103</c:v>
                </c:pt>
                <c:pt idx="142">
                  <c:v>4.6174636868397103</c:v>
                </c:pt>
                <c:pt idx="143">
                  <c:v>4.6174636868397103</c:v>
                </c:pt>
                <c:pt idx="144">
                  <c:v>4.6174636868397103</c:v>
                </c:pt>
                <c:pt idx="145">
                  <c:v>4.6174636868397103</c:v>
                </c:pt>
                <c:pt idx="146">
                  <c:v>4.6174636868397103</c:v>
                </c:pt>
                <c:pt idx="147">
                  <c:v>4.6174636868397103</c:v>
                </c:pt>
                <c:pt idx="148">
                  <c:v>4.6174636868397103</c:v>
                </c:pt>
                <c:pt idx="149">
                  <c:v>4.6174636868397103</c:v>
                </c:pt>
                <c:pt idx="150">
                  <c:v>4.6174636868397103</c:v>
                </c:pt>
                <c:pt idx="151">
                  <c:v>4.6174636868397103</c:v>
                </c:pt>
                <c:pt idx="152">
                  <c:v>4.6174636868397103</c:v>
                </c:pt>
                <c:pt idx="153">
                  <c:v>4.6174636868397103</c:v>
                </c:pt>
                <c:pt idx="154">
                  <c:v>4.6174636868397103</c:v>
                </c:pt>
                <c:pt idx="155">
                  <c:v>4.6174636868397103</c:v>
                </c:pt>
                <c:pt idx="156">
                  <c:v>4.6174636868397103</c:v>
                </c:pt>
                <c:pt idx="157">
                  <c:v>4.6174636868397103</c:v>
                </c:pt>
                <c:pt idx="158">
                  <c:v>4.6174636868397103</c:v>
                </c:pt>
                <c:pt idx="159">
                  <c:v>4.6174636868397103</c:v>
                </c:pt>
                <c:pt idx="160">
                  <c:v>4.6174636868397103</c:v>
                </c:pt>
                <c:pt idx="161">
                  <c:v>4.6174636868397103</c:v>
                </c:pt>
                <c:pt idx="162">
                  <c:v>4.6174636868397103</c:v>
                </c:pt>
                <c:pt idx="163">
                  <c:v>4.6174636868397103</c:v>
                </c:pt>
                <c:pt idx="164">
                  <c:v>4.6174636868397103</c:v>
                </c:pt>
                <c:pt idx="165">
                  <c:v>4.6174636868397103</c:v>
                </c:pt>
                <c:pt idx="166">
                  <c:v>4.6174636868397103</c:v>
                </c:pt>
                <c:pt idx="167">
                  <c:v>4.6174636868397103</c:v>
                </c:pt>
                <c:pt idx="168">
                  <c:v>4.6174636868397103</c:v>
                </c:pt>
                <c:pt idx="169">
                  <c:v>4.6174636868397103</c:v>
                </c:pt>
                <c:pt idx="170">
                  <c:v>4.6174636868397103</c:v>
                </c:pt>
                <c:pt idx="171">
                  <c:v>4.6174636868397103</c:v>
                </c:pt>
                <c:pt idx="172">
                  <c:v>4.6174636868397103</c:v>
                </c:pt>
                <c:pt idx="173">
                  <c:v>4.6174636868397103</c:v>
                </c:pt>
                <c:pt idx="174">
                  <c:v>4.6174636868397103</c:v>
                </c:pt>
                <c:pt idx="175">
                  <c:v>4.6174636868397103</c:v>
                </c:pt>
                <c:pt idx="176">
                  <c:v>4.6174636868397103</c:v>
                </c:pt>
                <c:pt idx="177">
                  <c:v>4.6174636868397103</c:v>
                </c:pt>
                <c:pt idx="178">
                  <c:v>4.6174636868397103</c:v>
                </c:pt>
                <c:pt idx="179">
                  <c:v>4.6174636868397103</c:v>
                </c:pt>
                <c:pt idx="180">
                  <c:v>4.6174636868397103</c:v>
                </c:pt>
                <c:pt idx="181">
                  <c:v>4.6174636868397103</c:v>
                </c:pt>
                <c:pt idx="182">
                  <c:v>4.6174636868397103</c:v>
                </c:pt>
                <c:pt idx="183">
                  <c:v>4.6174636868397103</c:v>
                </c:pt>
                <c:pt idx="184">
                  <c:v>4.6174636868397103</c:v>
                </c:pt>
                <c:pt idx="185">
                  <c:v>4.6174636868397103</c:v>
                </c:pt>
                <c:pt idx="186">
                  <c:v>4.6174636868397103</c:v>
                </c:pt>
                <c:pt idx="187">
                  <c:v>4.6174636868397103</c:v>
                </c:pt>
                <c:pt idx="188">
                  <c:v>4.6174636868397103</c:v>
                </c:pt>
                <c:pt idx="189">
                  <c:v>4.6174636868397103</c:v>
                </c:pt>
                <c:pt idx="190">
                  <c:v>4.6174636868397103</c:v>
                </c:pt>
                <c:pt idx="191">
                  <c:v>4.6174636868397103</c:v>
                </c:pt>
                <c:pt idx="192">
                  <c:v>4.6174636868397103</c:v>
                </c:pt>
                <c:pt idx="193">
                  <c:v>4.6174636868397103</c:v>
                </c:pt>
                <c:pt idx="194">
                  <c:v>4.6174636868397103</c:v>
                </c:pt>
                <c:pt idx="195">
                  <c:v>4.6174636868397103</c:v>
                </c:pt>
                <c:pt idx="196">
                  <c:v>4.6174636868397103</c:v>
                </c:pt>
                <c:pt idx="197">
                  <c:v>4.6174636868397103</c:v>
                </c:pt>
                <c:pt idx="198">
                  <c:v>4.6174636868397103</c:v>
                </c:pt>
                <c:pt idx="199">
                  <c:v>4.6174636868397103</c:v>
                </c:pt>
                <c:pt idx="200">
                  <c:v>4.6174636868397103</c:v>
                </c:pt>
                <c:pt idx="201">
                  <c:v>4.6174636868397103</c:v>
                </c:pt>
                <c:pt idx="202">
                  <c:v>4.6174636868397103</c:v>
                </c:pt>
                <c:pt idx="203">
                  <c:v>4.6174636868397103</c:v>
                </c:pt>
                <c:pt idx="204">
                  <c:v>4.6174636868397103</c:v>
                </c:pt>
                <c:pt idx="205">
                  <c:v>4.6174636868397103</c:v>
                </c:pt>
                <c:pt idx="206">
                  <c:v>4.6174636868397103</c:v>
                </c:pt>
                <c:pt idx="207">
                  <c:v>4.6174636868397103</c:v>
                </c:pt>
                <c:pt idx="208">
                  <c:v>4.6174636868397103</c:v>
                </c:pt>
                <c:pt idx="209">
                  <c:v>4.6174636868397103</c:v>
                </c:pt>
                <c:pt idx="210">
                  <c:v>4.6174636868397103</c:v>
                </c:pt>
                <c:pt idx="211">
                  <c:v>4.6174636868397103</c:v>
                </c:pt>
                <c:pt idx="212">
                  <c:v>4.6174636868397103</c:v>
                </c:pt>
                <c:pt idx="213">
                  <c:v>4.6174636868397103</c:v>
                </c:pt>
                <c:pt idx="214">
                  <c:v>4.6174636868397103</c:v>
                </c:pt>
                <c:pt idx="215">
                  <c:v>4.6174636868397103</c:v>
                </c:pt>
                <c:pt idx="216">
                  <c:v>4.6174636868397103</c:v>
                </c:pt>
                <c:pt idx="217">
                  <c:v>4.6174636868397103</c:v>
                </c:pt>
                <c:pt idx="218">
                  <c:v>4.6174636868397103</c:v>
                </c:pt>
                <c:pt idx="219">
                  <c:v>4.6174636868397103</c:v>
                </c:pt>
                <c:pt idx="220">
                  <c:v>4.6174636868397103</c:v>
                </c:pt>
                <c:pt idx="221">
                  <c:v>4.6174636868397103</c:v>
                </c:pt>
                <c:pt idx="222">
                  <c:v>4.6174636868397103</c:v>
                </c:pt>
                <c:pt idx="223">
                  <c:v>4.6174636868397103</c:v>
                </c:pt>
                <c:pt idx="224">
                  <c:v>4.6174636868397103</c:v>
                </c:pt>
                <c:pt idx="225">
                  <c:v>4.6174636868397103</c:v>
                </c:pt>
                <c:pt idx="226">
                  <c:v>4.6174636868397103</c:v>
                </c:pt>
                <c:pt idx="227">
                  <c:v>4.6174636868397103</c:v>
                </c:pt>
                <c:pt idx="228">
                  <c:v>4.6174636868397103</c:v>
                </c:pt>
                <c:pt idx="229">
                  <c:v>4.6174636868397103</c:v>
                </c:pt>
                <c:pt idx="230">
                  <c:v>4.6174636868397103</c:v>
                </c:pt>
                <c:pt idx="231">
                  <c:v>4.6174636868397103</c:v>
                </c:pt>
                <c:pt idx="232">
                  <c:v>4.6174636868397103</c:v>
                </c:pt>
                <c:pt idx="233">
                  <c:v>4.6174636868397103</c:v>
                </c:pt>
                <c:pt idx="234">
                  <c:v>4.6174636868397103</c:v>
                </c:pt>
                <c:pt idx="235">
                  <c:v>4.6174636868397103</c:v>
                </c:pt>
                <c:pt idx="236">
                  <c:v>4.6174636868397103</c:v>
                </c:pt>
                <c:pt idx="237">
                  <c:v>4.6174636868397103</c:v>
                </c:pt>
                <c:pt idx="238">
                  <c:v>4.6174636868397103</c:v>
                </c:pt>
                <c:pt idx="239">
                  <c:v>4.6174636868397103</c:v>
                </c:pt>
                <c:pt idx="240">
                  <c:v>4.6174636868397103</c:v>
                </c:pt>
                <c:pt idx="241">
                  <c:v>4.6174636868397103</c:v>
                </c:pt>
                <c:pt idx="242">
                  <c:v>4.6174636868397103</c:v>
                </c:pt>
                <c:pt idx="243">
                  <c:v>4.6174636868397103</c:v>
                </c:pt>
                <c:pt idx="244">
                  <c:v>4.6174636868397103</c:v>
                </c:pt>
                <c:pt idx="245">
                  <c:v>4.6174636868397103</c:v>
                </c:pt>
                <c:pt idx="246">
                  <c:v>4.6174636868397103</c:v>
                </c:pt>
                <c:pt idx="247">
                  <c:v>4.6174636868397103</c:v>
                </c:pt>
                <c:pt idx="248">
                  <c:v>4.6174636868397103</c:v>
                </c:pt>
                <c:pt idx="249">
                  <c:v>4.6174636868397103</c:v>
                </c:pt>
                <c:pt idx="250">
                  <c:v>4.6174636868397103</c:v>
                </c:pt>
                <c:pt idx="251">
                  <c:v>4.6174636868397103</c:v>
                </c:pt>
                <c:pt idx="252">
                  <c:v>4.6174636868397103</c:v>
                </c:pt>
                <c:pt idx="253">
                  <c:v>4.6174636868397103</c:v>
                </c:pt>
                <c:pt idx="254">
                  <c:v>4.6174636868397103</c:v>
                </c:pt>
                <c:pt idx="255">
                  <c:v>4.6174636868397103</c:v>
                </c:pt>
                <c:pt idx="256">
                  <c:v>4.6174636868397103</c:v>
                </c:pt>
                <c:pt idx="257">
                  <c:v>4.6174636868397103</c:v>
                </c:pt>
                <c:pt idx="258">
                  <c:v>4.6174636868397103</c:v>
                </c:pt>
                <c:pt idx="259">
                  <c:v>4.6174636868397103</c:v>
                </c:pt>
                <c:pt idx="260">
                  <c:v>4.6174636868397103</c:v>
                </c:pt>
                <c:pt idx="261">
                  <c:v>4.6174636868397103</c:v>
                </c:pt>
                <c:pt idx="262">
                  <c:v>4.6174636868397103</c:v>
                </c:pt>
                <c:pt idx="263">
                  <c:v>4.6174636868397103</c:v>
                </c:pt>
                <c:pt idx="264">
                  <c:v>4.6174636868397103</c:v>
                </c:pt>
                <c:pt idx="265">
                  <c:v>4.6174636868397103</c:v>
                </c:pt>
                <c:pt idx="266">
                  <c:v>4.6174636868397103</c:v>
                </c:pt>
                <c:pt idx="267">
                  <c:v>4.6174636868397103</c:v>
                </c:pt>
                <c:pt idx="268">
                  <c:v>4.6174636868397103</c:v>
                </c:pt>
                <c:pt idx="269">
                  <c:v>4.6174636868397103</c:v>
                </c:pt>
                <c:pt idx="270">
                  <c:v>4.6174636868397103</c:v>
                </c:pt>
                <c:pt idx="271">
                  <c:v>4.6174636868397103</c:v>
                </c:pt>
                <c:pt idx="272">
                  <c:v>4.6174636868397103</c:v>
                </c:pt>
                <c:pt idx="273">
                  <c:v>4.6174636868397103</c:v>
                </c:pt>
                <c:pt idx="274">
                  <c:v>4.6174636868397103</c:v>
                </c:pt>
                <c:pt idx="275">
                  <c:v>4.6174636868397103</c:v>
                </c:pt>
                <c:pt idx="276">
                  <c:v>4.6174636868397103</c:v>
                </c:pt>
                <c:pt idx="277">
                  <c:v>4.6174636868397103</c:v>
                </c:pt>
                <c:pt idx="278">
                  <c:v>4.6174636868397103</c:v>
                </c:pt>
                <c:pt idx="279">
                  <c:v>4.6174636868397103</c:v>
                </c:pt>
                <c:pt idx="280">
                  <c:v>4.6174636868397103</c:v>
                </c:pt>
                <c:pt idx="281">
                  <c:v>4.6174636868397103</c:v>
                </c:pt>
                <c:pt idx="282">
                  <c:v>4.6174636868397103</c:v>
                </c:pt>
                <c:pt idx="283">
                  <c:v>4.6174636868397103</c:v>
                </c:pt>
                <c:pt idx="284">
                  <c:v>4.6174636868397103</c:v>
                </c:pt>
                <c:pt idx="285">
                  <c:v>4.6174636868397103</c:v>
                </c:pt>
                <c:pt idx="286">
                  <c:v>4.6174636868397103</c:v>
                </c:pt>
                <c:pt idx="287">
                  <c:v>4.6174636868397103</c:v>
                </c:pt>
                <c:pt idx="288">
                  <c:v>4.6174636868397103</c:v>
                </c:pt>
                <c:pt idx="289">
                  <c:v>4.6174636868397103</c:v>
                </c:pt>
                <c:pt idx="290">
                  <c:v>4.6174636868397103</c:v>
                </c:pt>
                <c:pt idx="291">
                  <c:v>4.6174636868397103</c:v>
                </c:pt>
                <c:pt idx="292">
                  <c:v>4.6174636868397103</c:v>
                </c:pt>
                <c:pt idx="293">
                  <c:v>4.6174636868397103</c:v>
                </c:pt>
                <c:pt idx="294">
                  <c:v>4.6174636868397103</c:v>
                </c:pt>
                <c:pt idx="295">
                  <c:v>4.6174636868397103</c:v>
                </c:pt>
                <c:pt idx="296">
                  <c:v>4.6174636868397103</c:v>
                </c:pt>
                <c:pt idx="297">
                  <c:v>4.6174636868397103</c:v>
                </c:pt>
                <c:pt idx="298">
                  <c:v>4.6174636868397103</c:v>
                </c:pt>
                <c:pt idx="299">
                  <c:v>4.6174636868397103</c:v>
                </c:pt>
                <c:pt idx="300">
                  <c:v>4.6174636868397103</c:v>
                </c:pt>
                <c:pt idx="301">
                  <c:v>4.6174636868397103</c:v>
                </c:pt>
                <c:pt idx="302">
                  <c:v>4.6174636868397103</c:v>
                </c:pt>
                <c:pt idx="303">
                  <c:v>4.6174636868397103</c:v>
                </c:pt>
                <c:pt idx="304">
                  <c:v>4.6174636868397103</c:v>
                </c:pt>
                <c:pt idx="305">
                  <c:v>4.6174636868397103</c:v>
                </c:pt>
                <c:pt idx="306">
                  <c:v>4.6174636868397103</c:v>
                </c:pt>
                <c:pt idx="307">
                  <c:v>4.6174636868397103</c:v>
                </c:pt>
                <c:pt idx="308">
                  <c:v>4.6174636868397103</c:v>
                </c:pt>
                <c:pt idx="309">
                  <c:v>4.6174636868397103</c:v>
                </c:pt>
                <c:pt idx="310">
                  <c:v>4.6174636868397103</c:v>
                </c:pt>
                <c:pt idx="311">
                  <c:v>4.6174636868397103</c:v>
                </c:pt>
                <c:pt idx="312">
                  <c:v>4.6174636868397103</c:v>
                </c:pt>
                <c:pt idx="313">
                  <c:v>4.6174636868397103</c:v>
                </c:pt>
                <c:pt idx="314">
                  <c:v>4.6174636868397103</c:v>
                </c:pt>
                <c:pt idx="315">
                  <c:v>4.6174636868397103</c:v>
                </c:pt>
                <c:pt idx="316">
                  <c:v>4.6174636868397103</c:v>
                </c:pt>
                <c:pt idx="317">
                  <c:v>4.6174636868397103</c:v>
                </c:pt>
                <c:pt idx="318">
                  <c:v>4.6174636868397103</c:v>
                </c:pt>
                <c:pt idx="319">
                  <c:v>4.6174636868397103</c:v>
                </c:pt>
                <c:pt idx="320">
                  <c:v>4.6174636868397103</c:v>
                </c:pt>
                <c:pt idx="321">
                  <c:v>4.6174636868397103</c:v>
                </c:pt>
                <c:pt idx="322">
                  <c:v>4.6174636868397103</c:v>
                </c:pt>
                <c:pt idx="323">
                  <c:v>4.6174636868397103</c:v>
                </c:pt>
                <c:pt idx="324">
                  <c:v>4.6174636868397103</c:v>
                </c:pt>
                <c:pt idx="325">
                  <c:v>4.6174636868397103</c:v>
                </c:pt>
                <c:pt idx="326">
                  <c:v>4.6174636868397103</c:v>
                </c:pt>
                <c:pt idx="327">
                  <c:v>4.6174636868397103</c:v>
                </c:pt>
                <c:pt idx="328">
                  <c:v>4.6174636868397103</c:v>
                </c:pt>
                <c:pt idx="329">
                  <c:v>4.6174636868397103</c:v>
                </c:pt>
                <c:pt idx="330">
                  <c:v>4.6174636868397103</c:v>
                </c:pt>
                <c:pt idx="331">
                  <c:v>4.6174636868397103</c:v>
                </c:pt>
                <c:pt idx="332">
                  <c:v>4.6174636868397103</c:v>
                </c:pt>
                <c:pt idx="333">
                  <c:v>4.6174636868397103</c:v>
                </c:pt>
                <c:pt idx="334">
                  <c:v>4.6174636868397103</c:v>
                </c:pt>
                <c:pt idx="335">
                  <c:v>4.6174636868397103</c:v>
                </c:pt>
                <c:pt idx="336">
                  <c:v>4.6174636868397103</c:v>
                </c:pt>
                <c:pt idx="337">
                  <c:v>4.6174636868397103</c:v>
                </c:pt>
                <c:pt idx="338">
                  <c:v>4.6174636868397103</c:v>
                </c:pt>
                <c:pt idx="339">
                  <c:v>4.6174636868397103</c:v>
                </c:pt>
                <c:pt idx="340">
                  <c:v>4.6174636868397103</c:v>
                </c:pt>
                <c:pt idx="341">
                  <c:v>4.6174636868397103</c:v>
                </c:pt>
                <c:pt idx="342">
                  <c:v>4.6174636868397103</c:v>
                </c:pt>
                <c:pt idx="343">
                  <c:v>4.6174636868397103</c:v>
                </c:pt>
                <c:pt idx="344">
                  <c:v>4.6174636868397103</c:v>
                </c:pt>
                <c:pt idx="345">
                  <c:v>4.6174636868397103</c:v>
                </c:pt>
                <c:pt idx="346">
                  <c:v>4.6174636868397103</c:v>
                </c:pt>
                <c:pt idx="347">
                  <c:v>4.6174636868397103</c:v>
                </c:pt>
                <c:pt idx="348">
                  <c:v>4.6174636868397103</c:v>
                </c:pt>
                <c:pt idx="349">
                  <c:v>4.6174636868397103</c:v>
                </c:pt>
                <c:pt idx="350">
                  <c:v>4.6174636868397103</c:v>
                </c:pt>
                <c:pt idx="351">
                  <c:v>4.6174636868397103</c:v>
                </c:pt>
                <c:pt idx="352">
                  <c:v>4.6174636868397103</c:v>
                </c:pt>
                <c:pt idx="353">
                  <c:v>4.6174636868397103</c:v>
                </c:pt>
                <c:pt idx="354">
                  <c:v>4.6174636868397103</c:v>
                </c:pt>
                <c:pt idx="355">
                  <c:v>4.6174636868397103</c:v>
                </c:pt>
                <c:pt idx="356">
                  <c:v>4.6174636868397103</c:v>
                </c:pt>
                <c:pt idx="357">
                  <c:v>4.6174636868397103</c:v>
                </c:pt>
                <c:pt idx="358">
                  <c:v>4.6174636868397103</c:v>
                </c:pt>
                <c:pt idx="359">
                  <c:v>4.6174636868397103</c:v>
                </c:pt>
                <c:pt idx="360">
                  <c:v>4.6174636868397103</c:v>
                </c:pt>
                <c:pt idx="361">
                  <c:v>4.6174636868397103</c:v>
                </c:pt>
                <c:pt idx="362">
                  <c:v>4.6174636868397103</c:v>
                </c:pt>
                <c:pt idx="363">
                  <c:v>4.6174636868397103</c:v>
                </c:pt>
                <c:pt idx="364">
                  <c:v>4.6174636868397103</c:v>
                </c:pt>
                <c:pt idx="365">
                  <c:v>4.6174636868397103</c:v>
                </c:pt>
                <c:pt idx="366">
                  <c:v>4.6174636868397103</c:v>
                </c:pt>
                <c:pt idx="367">
                  <c:v>4.6174636868397103</c:v>
                </c:pt>
                <c:pt idx="368">
                  <c:v>4.6174636868397103</c:v>
                </c:pt>
                <c:pt idx="369">
                  <c:v>4.6174636868397103</c:v>
                </c:pt>
                <c:pt idx="370">
                  <c:v>4.6174636868397103</c:v>
                </c:pt>
                <c:pt idx="371">
                  <c:v>4.6174636868397103</c:v>
                </c:pt>
                <c:pt idx="372">
                  <c:v>4.6174636868397103</c:v>
                </c:pt>
                <c:pt idx="373">
                  <c:v>4.6174636868397103</c:v>
                </c:pt>
                <c:pt idx="374">
                  <c:v>4.6174636868397103</c:v>
                </c:pt>
                <c:pt idx="375">
                  <c:v>4.6174636868397103</c:v>
                </c:pt>
                <c:pt idx="376">
                  <c:v>4.6174636868397103</c:v>
                </c:pt>
                <c:pt idx="377">
                  <c:v>4.6174636868397103</c:v>
                </c:pt>
                <c:pt idx="378">
                  <c:v>4.6174636868397103</c:v>
                </c:pt>
                <c:pt idx="379">
                  <c:v>4.6174636868397103</c:v>
                </c:pt>
                <c:pt idx="380">
                  <c:v>4.6174636868397103</c:v>
                </c:pt>
                <c:pt idx="381">
                  <c:v>4.6174636868397103</c:v>
                </c:pt>
                <c:pt idx="382">
                  <c:v>4.6174636868397103</c:v>
                </c:pt>
                <c:pt idx="383">
                  <c:v>4.6174636868397103</c:v>
                </c:pt>
                <c:pt idx="384">
                  <c:v>4.6174636868397103</c:v>
                </c:pt>
                <c:pt idx="385">
                  <c:v>4.6174636868397103</c:v>
                </c:pt>
                <c:pt idx="386">
                  <c:v>4.6174636868397103</c:v>
                </c:pt>
                <c:pt idx="387">
                  <c:v>4.6174636868397103</c:v>
                </c:pt>
                <c:pt idx="388">
                  <c:v>4.6174636868397103</c:v>
                </c:pt>
                <c:pt idx="389">
                  <c:v>4.6174636868397103</c:v>
                </c:pt>
                <c:pt idx="390">
                  <c:v>4.6174636868397103</c:v>
                </c:pt>
                <c:pt idx="391">
                  <c:v>4.6174636868397103</c:v>
                </c:pt>
                <c:pt idx="392">
                  <c:v>4.6174636868397103</c:v>
                </c:pt>
                <c:pt idx="393">
                  <c:v>4.6174636868397103</c:v>
                </c:pt>
                <c:pt idx="394">
                  <c:v>4.6174636868397103</c:v>
                </c:pt>
                <c:pt idx="395">
                  <c:v>4.6174636868397103</c:v>
                </c:pt>
                <c:pt idx="396">
                  <c:v>4.6174636868397103</c:v>
                </c:pt>
                <c:pt idx="397">
                  <c:v>4.6174636868397103</c:v>
                </c:pt>
                <c:pt idx="398">
                  <c:v>4.6174636868397103</c:v>
                </c:pt>
                <c:pt idx="399">
                  <c:v>4.6174636868397103</c:v>
                </c:pt>
                <c:pt idx="400">
                  <c:v>4.6174636868397103</c:v>
                </c:pt>
                <c:pt idx="401">
                  <c:v>4.6174636868397103</c:v>
                </c:pt>
                <c:pt idx="402">
                  <c:v>4.6174636868397103</c:v>
                </c:pt>
                <c:pt idx="403">
                  <c:v>4.6174636868397103</c:v>
                </c:pt>
                <c:pt idx="404">
                  <c:v>4.6174636868397103</c:v>
                </c:pt>
                <c:pt idx="405">
                  <c:v>4.6174636868397103</c:v>
                </c:pt>
                <c:pt idx="406">
                  <c:v>4.6174636868397103</c:v>
                </c:pt>
                <c:pt idx="407">
                  <c:v>4.6174636868397103</c:v>
                </c:pt>
                <c:pt idx="408">
                  <c:v>4.6174636868397103</c:v>
                </c:pt>
                <c:pt idx="409">
                  <c:v>4.6174636868397103</c:v>
                </c:pt>
                <c:pt idx="410">
                  <c:v>4.6174636868397103</c:v>
                </c:pt>
                <c:pt idx="411">
                  <c:v>4.6174636868397103</c:v>
                </c:pt>
                <c:pt idx="412">
                  <c:v>4.6174636868397103</c:v>
                </c:pt>
                <c:pt idx="413">
                  <c:v>4.6174636868397103</c:v>
                </c:pt>
                <c:pt idx="414">
                  <c:v>4.6174636868397103</c:v>
                </c:pt>
                <c:pt idx="415">
                  <c:v>4.6174636868397103</c:v>
                </c:pt>
                <c:pt idx="416">
                  <c:v>4.6174636868397103</c:v>
                </c:pt>
                <c:pt idx="417">
                  <c:v>4.6174636868397103</c:v>
                </c:pt>
                <c:pt idx="418">
                  <c:v>4.6174636868397103</c:v>
                </c:pt>
                <c:pt idx="419">
                  <c:v>4.6174636868397103</c:v>
                </c:pt>
                <c:pt idx="420">
                  <c:v>4.6174636868397103</c:v>
                </c:pt>
                <c:pt idx="421">
                  <c:v>4.6174636868397103</c:v>
                </c:pt>
                <c:pt idx="422">
                  <c:v>4.6174636868397103</c:v>
                </c:pt>
                <c:pt idx="423">
                  <c:v>4.6174636868397103</c:v>
                </c:pt>
                <c:pt idx="424">
                  <c:v>4.6174636868397103</c:v>
                </c:pt>
                <c:pt idx="425">
                  <c:v>4.6174636868397103</c:v>
                </c:pt>
                <c:pt idx="426">
                  <c:v>4.6174636868397103</c:v>
                </c:pt>
                <c:pt idx="427">
                  <c:v>4.6174636868397103</c:v>
                </c:pt>
                <c:pt idx="428">
                  <c:v>4.6174636868397103</c:v>
                </c:pt>
                <c:pt idx="429">
                  <c:v>4.6174636868397103</c:v>
                </c:pt>
                <c:pt idx="430">
                  <c:v>4.6174636868397103</c:v>
                </c:pt>
                <c:pt idx="431">
                  <c:v>4.6174636868397103</c:v>
                </c:pt>
                <c:pt idx="432">
                  <c:v>4.6174636868397103</c:v>
                </c:pt>
                <c:pt idx="433">
                  <c:v>4.6174636868397103</c:v>
                </c:pt>
                <c:pt idx="434">
                  <c:v>4.6174636868397103</c:v>
                </c:pt>
                <c:pt idx="435">
                  <c:v>4.6174636868397103</c:v>
                </c:pt>
                <c:pt idx="436">
                  <c:v>4.6174636868397103</c:v>
                </c:pt>
                <c:pt idx="437">
                  <c:v>4.6174636868397103</c:v>
                </c:pt>
                <c:pt idx="438">
                  <c:v>4.6174636868397103</c:v>
                </c:pt>
                <c:pt idx="439">
                  <c:v>4.6174636868397103</c:v>
                </c:pt>
                <c:pt idx="440">
                  <c:v>4.6174636868397103</c:v>
                </c:pt>
                <c:pt idx="441">
                  <c:v>4.6174636868397103</c:v>
                </c:pt>
                <c:pt idx="442">
                  <c:v>4.6174636868397103</c:v>
                </c:pt>
                <c:pt idx="443">
                  <c:v>4.6174636868397103</c:v>
                </c:pt>
                <c:pt idx="444">
                  <c:v>4.6174636868397103</c:v>
                </c:pt>
                <c:pt idx="445">
                  <c:v>4.6174636868397103</c:v>
                </c:pt>
                <c:pt idx="446">
                  <c:v>4.6174636868397103</c:v>
                </c:pt>
                <c:pt idx="447">
                  <c:v>4.6174636868397103</c:v>
                </c:pt>
                <c:pt idx="448">
                  <c:v>4.6174636868397103</c:v>
                </c:pt>
                <c:pt idx="449">
                  <c:v>4.6174636868397103</c:v>
                </c:pt>
                <c:pt idx="450">
                  <c:v>4.6174636868397103</c:v>
                </c:pt>
                <c:pt idx="451">
                  <c:v>4.6174636868397103</c:v>
                </c:pt>
                <c:pt idx="452">
                  <c:v>4.6174636868397103</c:v>
                </c:pt>
                <c:pt idx="453">
                  <c:v>4.6174636868397103</c:v>
                </c:pt>
                <c:pt idx="454">
                  <c:v>4.6174636868397103</c:v>
                </c:pt>
                <c:pt idx="455">
                  <c:v>4.6174636868397103</c:v>
                </c:pt>
                <c:pt idx="456">
                  <c:v>4.6174636868397103</c:v>
                </c:pt>
                <c:pt idx="457">
                  <c:v>4.6174636868397103</c:v>
                </c:pt>
                <c:pt idx="458">
                  <c:v>4.6174636868397103</c:v>
                </c:pt>
                <c:pt idx="459">
                  <c:v>4.6174636868397103</c:v>
                </c:pt>
                <c:pt idx="460">
                  <c:v>4.6174636868397103</c:v>
                </c:pt>
                <c:pt idx="461">
                  <c:v>4.6174636868397103</c:v>
                </c:pt>
                <c:pt idx="462">
                  <c:v>4.6174636868397103</c:v>
                </c:pt>
                <c:pt idx="463">
                  <c:v>4.6174636868397103</c:v>
                </c:pt>
                <c:pt idx="464">
                  <c:v>4.6174636868397103</c:v>
                </c:pt>
                <c:pt idx="465">
                  <c:v>4.6174636868397103</c:v>
                </c:pt>
                <c:pt idx="466">
                  <c:v>4.6174636868397103</c:v>
                </c:pt>
                <c:pt idx="467">
                  <c:v>4.6174636868397103</c:v>
                </c:pt>
                <c:pt idx="468">
                  <c:v>4.6174636868397103</c:v>
                </c:pt>
                <c:pt idx="469">
                  <c:v>4.6174636868397103</c:v>
                </c:pt>
                <c:pt idx="470">
                  <c:v>4.6174636868397103</c:v>
                </c:pt>
                <c:pt idx="471">
                  <c:v>4.6174636868397103</c:v>
                </c:pt>
                <c:pt idx="472">
                  <c:v>4.6174636868397103</c:v>
                </c:pt>
                <c:pt idx="473">
                  <c:v>4.6174636868397103</c:v>
                </c:pt>
                <c:pt idx="474">
                  <c:v>4.6174636868397103</c:v>
                </c:pt>
                <c:pt idx="475">
                  <c:v>4.6174636868397103</c:v>
                </c:pt>
                <c:pt idx="476">
                  <c:v>4.6174636868397103</c:v>
                </c:pt>
                <c:pt idx="477">
                  <c:v>4.6174636868397103</c:v>
                </c:pt>
                <c:pt idx="478">
                  <c:v>4.6174636868397103</c:v>
                </c:pt>
                <c:pt idx="479">
                  <c:v>4.6174636868397103</c:v>
                </c:pt>
                <c:pt idx="480">
                  <c:v>4.6174636868397103</c:v>
                </c:pt>
                <c:pt idx="481">
                  <c:v>4.6174636868397103</c:v>
                </c:pt>
                <c:pt idx="482">
                  <c:v>4.6174636868397103</c:v>
                </c:pt>
                <c:pt idx="483">
                  <c:v>4.6174636868397103</c:v>
                </c:pt>
                <c:pt idx="484">
                  <c:v>4.6174636868397103</c:v>
                </c:pt>
                <c:pt idx="485">
                  <c:v>4.6174636868397103</c:v>
                </c:pt>
                <c:pt idx="486">
                  <c:v>4.6174636868397103</c:v>
                </c:pt>
                <c:pt idx="487">
                  <c:v>4.6174636868397103</c:v>
                </c:pt>
                <c:pt idx="488">
                  <c:v>4.6174636868397103</c:v>
                </c:pt>
                <c:pt idx="489">
                  <c:v>4.6174636868397103</c:v>
                </c:pt>
                <c:pt idx="490">
                  <c:v>4.6174636868397103</c:v>
                </c:pt>
                <c:pt idx="491">
                  <c:v>4.6174636868397103</c:v>
                </c:pt>
                <c:pt idx="492">
                  <c:v>4.6174636868397103</c:v>
                </c:pt>
                <c:pt idx="493">
                  <c:v>4.6174636868397103</c:v>
                </c:pt>
                <c:pt idx="494">
                  <c:v>4.6174636868397103</c:v>
                </c:pt>
                <c:pt idx="495">
                  <c:v>4.6174636868397103</c:v>
                </c:pt>
                <c:pt idx="496">
                  <c:v>4.6174636868397103</c:v>
                </c:pt>
                <c:pt idx="497">
                  <c:v>4.6174636868397103</c:v>
                </c:pt>
                <c:pt idx="498">
                  <c:v>4.6174636868397103</c:v>
                </c:pt>
                <c:pt idx="499">
                  <c:v>4.6174636868397103</c:v>
                </c:pt>
                <c:pt idx="500">
                  <c:v>4.6174636868397103</c:v>
                </c:pt>
                <c:pt idx="501">
                  <c:v>4.6174636868397103</c:v>
                </c:pt>
                <c:pt idx="502">
                  <c:v>4.6174636868397103</c:v>
                </c:pt>
                <c:pt idx="503">
                  <c:v>4.6174636868397103</c:v>
                </c:pt>
                <c:pt idx="504">
                  <c:v>4.6174636868397103</c:v>
                </c:pt>
                <c:pt idx="505">
                  <c:v>4.6174636868397103</c:v>
                </c:pt>
                <c:pt idx="506">
                  <c:v>4.6174636868397103</c:v>
                </c:pt>
                <c:pt idx="507">
                  <c:v>4.6174636868397103</c:v>
                </c:pt>
                <c:pt idx="508">
                  <c:v>4.6174636868397103</c:v>
                </c:pt>
                <c:pt idx="509">
                  <c:v>4.6174636868397103</c:v>
                </c:pt>
                <c:pt idx="510">
                  <c:v>4.6174636868397103</c:v>
                </c:pt>
                <c:pt idx="511">
                  <c:v>4.6174636868397103</c:v>
                </c:pt>
                <c:pt idx="512">
                  <c:v>4.6174636868397103</c:v>
                </c:pt>
                <c:pt idx="513">
                  <c:v>4.6174636868397103</c:v>
                </c:pt>
                <c:pt idx="514">
                  <c:v>4.6174636868397103</c:v>
                </c:pt>
                <c:pt idx="515">
                  <c:v>4.6174636868397103</c:v>
                </c:pt>
                <c:pt idx="516">
                  <c:v>4.6174636868397103</c:v>
                </c:pt>
                <c:pt idx="517">
                  <c:v>4.6174636868397103</c:v>
                </c:pt>
                <c:pt idx="518">
                  <c:v>4.6174636868397103</c:v>
                </c:pt>
                <c:pt idx="519">
                  <c:v>4.6174636868397103</c:v>
                </c:pt>
                <c:pt idx="520">
                  <c:v>4.6174636868397103</c:v>
                </c:pt>
                <c:pt idx="521">
                  <c:v>4.6174636868397103</c:v>
                </c:pt>
                <c:pt idx="522">
                  <c:v>4.6174636868397103</c:v>
                </c:pt>
                <c:pt idx="523">
                  <c:v>4.6174636868397103</c:v>
                </c:pt>
                <c:pt idx="524">
                  <c:v>4.6174636868397103</c:v>
                </c:pt>
                <c:pt idx="525">
                  <c:v>4.6174636868397103</c:v>
                </c:pt>
                <c:pt idx="526">
                  <c:v>4.6174636868397103</c:v>
                </c:pt>
                <c:pt idx="527">
                  <c:v>4.6174636868397103</c:v>
                </c:pt>
                <c:pt idx="528">
                  <c:v>4.6174636868397103</c:v>
                </c:pt>
                <c:pt idx="529">
                  <c:v>4.6174636868397103</c:v>
                </c:pt>
                <c:pt idx="530">
                  <c:v>4.6174636868397103</c:v>
                </c:pt>
                <c:pt idx="531">
                  <c:v>4.6174636868397103</c:v>
                </c:pt>
                <c:pt idx="532">
                  <c:v>4.6174636868397103</c:v>
                </c:pt>
                <c:pt idx="533">
                  <c:v>4.6174636868397103</c:v>
                </c:pt>
                <c:pt idx="534">
                  <c:v>4.6174636868397103</c:v>
                </c:pt>
                <c:pt idx="535">
                  <c:v>4.6174636868397103</c:v>
                </c:pt>
                <c:pt idx="536">
                  <c:v>4.6174636868397103</c:v>
                </c:pt>
                <c:pt idx="537">
                  <c:v>4.6174636868397103</c:v>
                </c:pt>
                <c:pt idx="538">
                  <c:v>4.6174636868397103</c:v>
                </c:pt>
                <c:pt idx="539">
                  <c:v>4.6174636868397103</c:v>
                </c:pt>
                <c:pt idx="540">
                  <c:v>4.6174636868397103</c:v>
                </c:pt>
                <c:pt idx="541">
                  <c:v>4.6174636868397103</c:v>
                </c:pt>
                <c:pt idx="542">
                  <c:v>4.6174636868397103</c:v>
                </c:pt>
                <c:pt idx="543">
                  <c:v>4.6174636868397103</c:v>
                </c:pt>
                <c:pt idx="544">
                  <c:v>4.6174636868397103</c:v>
                </c:pt>
                <c:pt idx="545">
                  <c:v>4.6174636868397103</c:v>
                </c:pt>
                <c:pt idx="546">
                  <c:v>4.6174636868397103</c:v>
                </c:pt>
                <c:pt idx="547">
                  <c:v>4.6174636868397103</c:v>
                </c:pt>
                <c:pt idx="548">
                  <c:v>4.6174636868397103</c:v>
                </c:pt>
                <c:pt idx="549">
                  <c:v>4.6174636868397103</c:v>
                </c:pt>
                <c:pt idx="550">
                  <c:v>4.6174636868397103</c:v>
                </c:pt>
                <c:pt idx="551">
                  <c:v>4.6174636868397103</c:v>
                </c:pt>
                <c:pt idx="552">
                  <c:v>4.6174636868397103</c:v>
                </c:pt>
                <c:pt idx="553">
                  <c:v>4.6174636868397103</c:v>
                </c:pt>
                <c:pt idx="554">
                  <c:v>4.6174636868397103</c:v>
                </c:pt>
                <c:pt idx="555">
                  <c:v>4.6174636868397103</c:v>
                </c:pt>
                <c:pt idx="556">
                  <c:v>4.6174636868397103</c:v>
                </c:pt>
                <c:pt idx="557">
                  <c:v>4.6174636868397103</c:v>
                </c:pt>
                <c:pt idx="558">
                  <c:v>4.6174636868397103</c:v>
                </c:pt>
                <c:pt idx="559">
                  <c:v>4.6174636868397103</c:v>
                </c:pt>
                <c:pt idx="560">
                  <c:v>4.6174636868397103</c:v>
                </c:pt>
                <c:pt idx="561">
                  <c:v>4.6174636868397103</c:v>
                </c:pt>
                <c:pt idx="562">
                  <c:v>4.6174636868397103</c:v>
                </c:pt>
                <c:pt idx="563">
                  <c:v>4.6174636868397103</c:v>
                </c:pt>
                <c:pt idx="564">
                  <c:v>4.6174636868397103</c:v>
                </c:pt>
                <c:pt idx="565">
                  <c:v>4.6174636868397103</c:v>
                </c:pt>
                <c:pt idx="566">
                  <c:v>4.6174636868397103</c:v>
                </c:pt>
                <c:pt idx="567">
                  <c:v>4.6174636868397103</c:v>
                </c:pt>
                <c:pt idx="568">
                  <c:v>4.6174636868397103</c:v>
                </c:pt>
                <c:pt idx="569">
                  <c:v>4.6174636868397103</c:v>
                </c:pt>
                <c:pt idx="570">
                  <c:v>4.6174636868397103</c:v>
                </c:pt>
                <c:pt idx="571">
                  <c:v>4.6174636868397103</c:v>
                </c:pt>
                <c:pt idx="572">
                  <c:v>4.6174636868397103</c:v>
                </c:pt>
                <c:pt idx="573">
                  <c:v>4.6174636868397103</c:v>
                </c:pt>
                <c:pt idx="574">
                  <c:v>4.6174636868397103</c:v>
                </c:pt>
                <c:pt idx="575">
                  <c:v>4.6174636868397103</c:v>
                </c:pt>
                <c:pt idx="576">
                  <c:v>4.6174636868397103</c:v>
                </c:pt>
                <c:pt idx="577">
                  <c:v>4.6174636868397103</c:v>
                </c:pt>
                <c:pt idx="578">
                  <c:v>4.6174636868397103</c:v>
                </c:pt>
                <c:pt idx="579">
                  <c:v>4.6174636868397103</c:v>
                </c:pt>
                <c:pt idx="580">
                  <c:v>4.6174636868397103</c:v>
                </c:pt>
                <c:pt idx="581">
                  <c:v>4.6174636868397103</c:v>
                </c:pt>
                <c:pt idx="582">
                  <c:v>4.6174636868397103</c:v>
                </c:pt>
                <c:pt idx="583">
                  <c:v>4.6174636868397103</c:v>
                </c:pt>
                <c:pt idx="584">
                  <c:v>4.6174636868397103</c:v>
                </c:pt>
                <c:pt idx="585">
                  <c:v>4.6174636868397103</c:v>
                </c:pt>
                <c:pt idx="586">
                  <c:v>4.6174636868397103</c:v>
                </c:pt>
                <c:pt idx="587">
                  <c:v>4.6174636868397103</c:v>
                </c:pt>
                <c:pt idx="588">
                  <c:v>4.6174636868397103</c:v>
                </c:pt>
                <c:pt idx="589">
                  <c:v>4.6174636868397103</c:v>
                </c:pt>
                <c:pt idx="590">
                  <c:v>4.6174636868397103</c:v>
                </c:pt>
                <c:pt idx="591">
                  <c:v>4.6174636868397103</c:v>
                </c:pt>
                <c:pt idx="592">
                  <c:v>4.6174636868397103</c:v>
                </c:pt>
                <c:pt idx="593">
                  <c:v>4.6174636868397103</c:v>
                </c:pt>
                <c:pt idx="594">
                  <c:v>4.6174636868397103</c:v>
                </c:pt>
                <c:pt idx="595">
                  <c:v>4.6174636868397103</c:v>
                </c:pt>
                <c:pt idx="596">
                  <c:v>4.6174636868397103</c:v>
                </c:pt>
                <c:pt idx="597">
                  <c:v>4.6174636868397103</c:v>
                </c:pt>
                <c:pt idx="598">
                  <c:v>4.6174636868397103</c:v>
                </c:pt>
                <c:pt idx="599">
                  <c:v>4.6174636868397103</c:v>
                </c:pt>
                <c:pt idx="600">
                  <c:v>4.6174636868397103</c:v>
                </c:pt>
                <c:pt idx="601">
                  <c:v>4.6174636868397103</c:v>
                </c:pt>
                <c:pt idx="602">
                  <c:v>4.6174636868397103</c:v>
                </c:pt>
                <c:pt idx="603">
                  <c:v>4.6174636868397103</c:v>
                </c:pt>
                <c:pt idx="604">
                  <c:v>4.6174636868397103</c:v>
                </c:pt>
                <c:pt idx="605">
                  <c:v>4.6174636868397103</c:v>
                </c:pt>
                <c:pt idx="606">
                  <c:v>4.6174636868397103</c:v>
                </c:pt>
                <c:pt idx="607">
                  <c:v>4.6174636868397103</c:v>
                </c:pt>
                <c:pt idx="608">
                  <c:v>4.6174636868397103</c:v>
                </c:pt>
                <c:pt idx="609">
                  <c:v>4.6174636868397103</c:v>
                </c:pt>
                <c:pt idx="610">
                  <c:v>4.6174636868397103</c:v>
                </c:pt>
                <c:pt idx="611">
                  <c:v>4.6174636868397103</c:v>
                </c:pt>
                <c:pt idx="612">
                  <c:v>4.6174636868397103</c:v>
                </c:pt>
                <c:pt idx="613">
                  <c:v>4.6174636868397103</c:v>
                </c:pt>
                <c:pt idx="614">
                  <c:v>4.6174636868397103</c:v>
                </c:pt>
                <c:pt idx="615">
                  <c:v>4.6174636868397103</c:v>
                </c:pt>
                <c:pt idx="616">
                  <c:v>4.6174636868397103</c:v>
                </c:pt>
                <c:pt idx="617">
                  <c:v>4.6174636868397103</c:v>
                </c:pt>
                <c:pt idx="618">
                  <c:v>4.6174636868397103</c:v>
                </c:pt>
                <c:pt idx="619">
                  <c:v>4.6174636868397103</c:v>
                </c:pt>
                <c:pt idx="620">
                  <c:v>4.6174636868397103</c:v>
                </c:pt>
                <c:pt idx="621">
                  <c:v>4.6174636868397103</c:v>
                </c:pt>
                <c:pt idx="622">
                  <c:v>4.6174636868397103</c:v>
                </c:pt>
                <c:pt idx="623">
                  <c:v>4.6174636868397103</c:v>
                </c:pt>
                <c:pt idx="624">
                  <c:v>4.6174636868397103</c:v>
                </c:pt>
                <c:pt idx="625">
                  <c:v>4.6174636868397103</c:v>
                </c:pt>
                <c:pt idx="626">
                  <c:v>4.6174636868397103</c:v>
                </c:pt>
                <c:pt idx="627">
                  <c:v>4.6174636868397103</c:v>
                </c:pt>
                <c:pt idx="628">
                  <c:v>4.6174636868397103</c:v>
                </c:pt>
                <c:pt idx="629">
                  <c:v>4.6174636868397103</c:v>
                </c:pt>
                <c:pt idx="630">
                  <c:v>4.6174636868397103</c:v>
                </c:pt>
                <c:pt idx="631">
                  <c:v>4.6174636868397103</c:v>
                </c:pt>
                <c:pt idx="632">
                  <c:v>4.6174636868397103</c:v>
                </c:pt>
                <c:pt idx="633">
                  <c:v>4.6174636868397103</c:v>
                </c:pt>
                <c:pt idx="634">
                  <c:v>4.6174636868397103</c:v>
                </c:pt>
                <c:pt idx="635">
                  <c:v>4.6174636868397103</c:v>
                </c:pt>
                <c:pt idx="636">
                  <c:v>4.6174636868397103</c:v>
                </c:pt>
                <c:pt idx="637">
                  <c:v>4.6174636868397103</c:v>
                </c:pt>
                <c:pt idx="638">
                  <c:v>4.6174636868397103</c:v>
                </c:pt>
                <c:pt idx="639">
                  <c:v>4.6174636868397103</c:v>
                </c:pt>
                <c:pt idx="640">
                  <c:v>4.6174636868397103</c:v>
                </c:pt>
                <c:pt idx="641">
                  <c:v>4.6174636868397103</c:v>
                </c:pt>
                <c:pt idx="642">
                  <c:v>4.6174636868397103</c:v>
                </c:pt>
                <c:pt idx="643">
                  <c:v>4.6174636868397103</c:v>
                </c:pt>
                <c:pt idx="644">
                  <c:v>4.6174636868397103</c:v>
                </c:pt>
                <c:pt idx="645">
                  <c:v>4.6174636868397103</c:v>
                </c:pt>
                <c:pt idx="646">
                  <c:v>4.6174636868397103</c:v>
                </c:pt>
                <c:pt idx="647">
                  <c:v>4.6174636868397103</c:v>
                </c:pt>
                <c:pt idx="648">
                  <c:v>4.6174636868397103</c:v>
                </c:pt>
                <c:pt idx="649">
                  <c:v>4.6174636868397103</c:v>
                </c:pt>
                <c:pt idx="650">
                  <c:v>4.6174636868397103</c:v>
                </c:pt>
                <c:pt idx="651">
                  <c:v>4.6174636868397103</c:v>
                </c:pt>
                <c:pt idx="652">
                  <c:v>4.6174636868397103</c:v>
                </c:pt>
                <c:pt idx="653">
                  <c:v>4.6174636868397103</c:v>
                </c:pt>
                <c:pt idx="654">
                  <c:v>4.6174636868397103</c:v>
                </c:pt>
                <c:pt idx="655">
                  <c:v>4.6174636868397103</c:v>
                </c:pt>
                <c:pt idx="656">
                  <c:v>4.6174636868397103</c:v>
                </c:pt>
                <c:pt idx="657">
                  <c:v>4.6174636868397103</c:v>
                </c:pt>
                <c:pt idx="658">
                  <c:v>4.6174636868397103</c:v>
                </c:pt>
                <c:pt idx="659">
                  <c:v>4.6174636868397103</c:v>
                </c:pt>
                <c:pt idx="660">
                  <c:v>4.6174636868397103</c:v>
                </c:pt>
                <c:pt idx="661">
                  <c:v>4.6174636868397103</c:v>
                </c:pt>
                <c:pt idx="662">
                  <c:v>4.6174636868397103</c:v>
                </c:pt>
                <c:pt idx="663">
                  <c:v>4.6174636868397103</c:v>
                </c:pt>
                <c:pt idx="664">
                  <c:v>4.6174636868397103</c:v>
                </c:pt>
                <c:pt idx="665">
                  <c:v>4.6174636868397103</c:v>
                </c:pt>
                <c:pt idx="666">
                  <c:v>4.6174636868397103</c:v>
                </c:pt>
                <c:pt idx="667">
                  <c:v>4.6174636868397103</c:v>
                </c:pt>
                <c:pt idx="668">
                  <c:v>4.6174636868397103</c:v>
                </c:pt>
                <c:pt idx="669">
                  <c:v>4.6174636868397103</c:v>
                </c:pt>
                <c:pt idx="670">
                  <c:v>4.6174636868397103</c:v>
                </c:pt>
                <c:pt idx="671">
                  <c:v>4.6174636868397103</c:v>
                </c:pt>
                <c:pt idx="672">
                  <c:v>4.6174636868397103</c:v>
                </c:pt>
                <c:pt idx="673">
                  <c:v>4.6174636868397103</c:v>
                </c:pt>
                <c:pt idx="674">
                  <c:v>4.6174636868397103</c:v>
                </c:pt>
                <c:pt idx="675">
                  <c:v>4.6174636868397103</c:v>
                </c:pt>
                <c:pt idx="676">
                  <c:v>4.6174636868397103</c:v>
                </c:pt>
                <c:pt idx="677">
                  <c:v>4.6174636868397103</c:v>
                </c:pt>
                <c:pt idx="678">
                  <c:v>4.6174636868397103</c:v>
                </c:pt>
                <c:pt idx="679">
                  <c:v>4.6174636868397103</c:v>
                </c:pt>
                <c:pt idx="680">
                  <c:v>4.6174636868397103</c:v>
                </c:pt>
                <c:pt idx="681">
                  <c:v>4.6174636868397103</c:v>
                </c:pt>
                <c:pt idx="682">
                  <c:v>4.6174636868397103</c:v>
                </c:pt>
                <c:pt idx="683">
                  <c:v>4.6174636868397103</c:v>
                </c:pt>
                <c:pt idx="684">
                  <c:v>4.6174636868397103</c:v>
                </c:pt>
                <c:pt idx="685">
                  <c:v>4.6174636868397103</c:v>
                </c:pt>
                <c:pt idx="686">
                  <c:v>4.6174636868397103</c:v>
                </c:pt>
                <c:pt idx="687">
                  <c:v>4.6174636868397103</c:v>
                </c:pt>
                <c:pt idx="688">
                  <c:v>4.6174636868397103</c:v>
                </c:pt>
                <c:pt idx="689">
                  <c:v>4.6174636868397103</c:v>
                </c:pt>
                <c:pt idx="690">
                  <c:v>4.6174636868397103</c:v>
                </c:pt>
                <c:pt idx="691">
                  <c:v>4.6174636868397103</c:v>
                </c:pt>
                <c:pt idx="692">
                  <c:v>4.6174636868397103</c:v>
                </c:pt>
                <c:pt idx="693">
                  <c:v>4.6174636868397103</c:v>
                </c:pt>
                <c:pt idx="694">
                  <c:v>4.6174636868397103</c:v>
                </c:pt>
                <c:pt idx="695">
                  <c:v>4.6174636868397103</c:v>
                </c:pt>
                <c:pt idx="696">
                  <c:v>4.6174636868397103</c:v>
                </c:pt>
                <c:pt idx="697">
                  <c:v>4.6174636868397103</c:v>
                </c:pt>
                <c:pt idx="698">
                  <c:v>4.6174636868397103</c:v>
                </c:pt>
                <c:pt idx="699">
                  <c:v>4.6174636868397103</c:v>
                </c:pt>
                <c:pt idx="700">
                  <c:v>4.6174636868397103</c:v>
                </c:pt>
                <c:pt idx="701">
                  <c:v>4.6174636868397103</c:v>
                </c:pt>
                <c:pt idx="702">
                  <c:v>4.6174636868397103</c:v>
                </c:pt>
                <c:pt idx="703">
                  <c:v>4.6174636868397103</c:v>
                </c:pt>
                <c:pt idx="704">
                  <c:v>4.6174636868397103</c:v>
                </c:pt>
                <c:pt idx="705">
                  <c:v>4.6174636868397103</c:v>
                </c:pt>
                <c:pt idx="706">
                  <c:v>4.6174636868397103</c:v>
                </c:pt>
                <c:pt idx="707">
                  <c:v>4.6174636868397103</c:v>
                </c:pt>
                <c:pt idx="708">
                  <c:v>4.6174636868397103</c:v>
                </c:pt>
                <c:pt idx="709">
                  <c:v>4.6174636868397103</c:v>
                </c:pt>
                <c:pt idx="710">
                  <c:v>4.6174636868397103</c:v>
                </c:pt>
                <c:pt idx="711">
                  <c:v>4.6174636868397103</c:v>
                </c:pt>
                <c:pt idx="712">
                  <c:v>4.6174636868397103</c:v>
                </c:pt>
                <c:pt idx="713">
                  <c:v>4.6174636868397103</c:v>
                </c:pt>
                <c:pt idx="714">
                  <c:v>4.6174636868397103</c:v>
                </c:pt>
                <c:pt idx="715">
                  <c:v>4.6174636868397103</c:v>
                </c:pt>
                <c:pt idx="716">
                  <c:v>4.6174636868397103</c:v>
                </c:pt>
                <c:pt idx="717">
                  <c:v>4.6174636868397103</c:v>
                </c:pt>
                <c:pt idx="718">
                  <c:v>4.6174636868397103</c:v>
                </c:pt>
                <c:pt idx="719">
                  <c:v>4.6174636868397103</c:v>
                </c:pt>
                <c:pt idx="720">
                  <c:v>4.6174636868397103</c:v>
                </c:pt>
                <c:pt idx="721">
                  <c:v>4.6174636868397103</c:v>
                </c:pt>
                <c:pt idx="722">
                  <c:v>4.6174636868397103</c:v>
                </c:pt>
                <c:pt idx="723">
                  <c:v>4.6174636868397103</c:v>
                </c:pt>
                <c:pt idx="724">
                  <c:v>4.6174636868397103</c:v>
                </c:pt>
                <c:pt idx="725">
                  <c:v>4.6174636868397103</c:v>
                </c:pt>
                <c:pt idx="726">
                  <c:v>4.6174636868397103</c:v>
                </c:pt>
                <c:pt idx="727">
                  <c:v>4.6174636868397103</c:v>
                </c:pt>
                <c:pt idx="728">
                  <c:v>4.6174636868397103</c:v>
                </c:pt>
                <c:pt idx="729">
                  <c:v>4.6174636868397103</c:v>
                </c:pt>
                <c:pt idx="730">
                  <c:v>4.6174636868397103</c:v>
                </c:pt>
              </c:numCache>
            </c:numRef>
          </c:val>
          <c:smooth val="0"/>
          <c:extLst>
            <c:ext xmlns:c16="http://schemas.microsoft.com/office/drawing/2014/chart" uri="{C3380CC4-5D6E-409C-BE32-E72D297353CC}">
              <c16:uniqueId val="{00000004-2CDE-4A51-A689-A9F3B78053A4}"/>
            </c:ext>
          </c:extLst>
        </c:ser>
        <c:ser>
          <c:idx val="13"/>
          <c:order val="3"/>
          <c:tx>
            <c:strRef>
              <c:f>'Price to Sales Multiple'!$F$7</c:f>
              <c:strCache>
                <c:ptCount val="1"/>
                <c:pt idx="0">
                  <c:v>2017-2019 TTM P/S multiple</c:v>
                </c:pt>
              </c:strCache>
            </c:strRef>
          </c:tx>
          <c:spPr>
            <a:ln w="25400">
              <a:solidFill>
                <a:schemeClr val="accent4"/>
              </a:solidFill>
              <a:prstDash val="sysDash"/>
            </a:ln>
          </c:spPr>
          <c:marker>
            <c:symbol val="none"/>
          </c:marker>
          <c:dLbls>
            <c:dLbl>
              <c:idx val="1803"/>
              <c:layout>
                <c:manualLayout>
                  <c:x val="-0.11852137445650375"/>
                  <c:y val="-7.4828103531732137E-2"/>
                </c:manualLayout>
              </c:layout>
              <c:tx>
                <c:rich>
                  <a:bodyPr/>
                  <a:lstStyle/>
                  <a:p>
                    <a:pPr>
                      <a:defRPr/>
                    </a:pPr>
                    <a:r>
                      <a:rPr lang="en-US"/>
                      <a:t>2017-2019 Median: </a:t>
                    </a:r>
                    <a:fld id="{61A962DD-3844-442E-AE83-E311194404BE}" type="VALUE">
                      <a:rPr lang="en-US"/>
                      <a:pPr>
                        <a:defRPr/>
                      </a:pPr>
                      <a:t>[VALUE]</a:t>
                    </a:fld>
                    <a:endParaRPr lang="en-US"/>
                  </a:p>
                </c:rich>
              </c:tx>
              <c:spPr>
                <a:noFill/>
                <a:ln>
                  <a:noFill/>
                </a:ln>
                <a:effectLst/>
              </c:spPr>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2CDE-4A51-A689-A9F3B78053A4}"/>
                </c:ext>
              </c:extLst>
            </c:dLbl>
            <c:dLbl>
              <c:idx val="2217"/>
              <c:layout>
                <c:manualLayout>
                  <c:x val="-0.14876501066782194"/>
                  <c:y val="0.11556692756313899"/>
                </c:manualLayout>
              </c:layout>
              <c:tx>
                <c:rich>
                  <a:bodyPr/>
                  <a:lstStyle/>
                  <a:p>
                    <a:r>
                      <a:rPr lang="en-US" sz="800"/>
                      <a:t>2017-2020</a:t>
                    </a:r>
                    <a:r>
                      <a:rPr lang="en-US" sz="800" baseline="0"/>
                      <a:t> median: </a:t>
                    </a:r>
                    <a:fld id="{3D0E2009-4278-42BA-844B-A134893F1F67}" type="VALUE">
                      <a:rPr lang="en-US" sz="800"/>
                      <a:pPr/>
                      <a:t>[VALUE]</a:t>
                    </a:fld>
                    <a:endParaRPr lang="en-US" sz="800" baseline="0"/>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6-2CDE-4A51-A689-A9F3B78053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Price to Sales Multiple'!$B$1289:$B$5119</c:f>
              <c:numCache>
                <c:formatCode>m/d/yyyy</c:formatCode>
                <c:ptCount val="3831"/>
                <c:pt idx="0">
                  <c:v>42005</c:v>
                </c:pt>
                <c:pt idx="1">
                  <c:v>42006</c:v>
                </c:pt>
                <c:pt idx="2">
                  <c:v>42007</c:v>
                </c:pt>
                <c:pt idx="3">
                  <c:v>42008</c:v>
                </c:pt>
                <c:pt idx="4">
                  <c:v>42009</c:v>
                </c:pt>
                <c:pt idx="5">
                  <c:v>42010</c:v>
                </c:pt>
                <c:pt idx="6">
                  <c:v>42011</c:v>
                </c:pt>
                <c:pt idx="7">
                  <c:v>42012</c:v>
                </c:pt>
                <c:pt idx="8">
                  <c:v>42013</c:v>
                </c:pt>
                <c:pt idx="9">
                  <c:v>42014</c:v>
                </c:pt>
                <c:pt idx="10">
                  <c:v>42015</c:v>
                </c:pt>
                <c:pt idx="11">
                  <c:v>42016</c:v>
                </c:pt>
                <c:pt idx="12">
                  <c:v>42017</c:v>
                </c:pt>
                <c:pt idx="13">
                  <c:v>42018</c:v>
                </c:pt>
                <c:pt idx="14">
                  <c:v>42019</c:v>
                </c:pt>
                <c:pt idx="15">
                  <c:v>42020</c:v>
                </c:pt>
                <c:pt idx="16">
                  <c:v>42021</c:v>
                </c:pt>
                <c:pt idx="17">
                  <c:v>42022</c:v>
                </c:pt>
                <c:pt idx="18">
                  <c:v>42023</c:v>
                </c:pt>
                <c:pt idx="19">
                  <c:v>42024</c:v>
                </c:pt>
                <c:pt idx="20">
                  <c:v>42025</c:v>
                </c:pt>
                <c:pt idx="21">
                  <c:v>42026</c:v>
                </c:pt>
                <c:pt idx="22">
                  <c:v>42027</c:v>
                </c:pt>
                <c:pt idx="23">
                  <c:v>42028</c:v>
                </c:pt>
                <c:pt idx="24">
                  <c:v>42029</c:v>
                </c:pt>
                <c:pt idx="25">
                  <c:v>42030</c:v>
                </c:pt>
                <c:pt idx="26">
                  <c:v>42031</c:v>
                </c:pt>
                <c:pt idx="27">
                  <c:v>42032</c:v>
                </c:pt>
                <c:pt idx="28">
                  <c:v>42033</c:v>
                </c:pt>
                <c:pt idx="29">
                  <c:v>42034</c:v>
                </c:pt>
                <c:pt idx="30">
                  <c:v>42035</c:v>
                </c:pt>
                <c:pt idx="31">
                  <c:v>42036</c:v>
                </c:pt>
                <c:pt idx="32">
                  <c:v>42037</c:v>
                </c:pt>
                <c:pt idx="33">
                  <c:v>42038</c:v>
                </c:pt>
                <c:pt idx="34">
                  <c:v>42039</c:v>
                </c:pt>
                <c:pt idx="35">
                  <c:v>42040</c:v>
                </c:pt>
                <c:pt idx="36">
                  <c:v>42041</c:v>
                </c:pt>
                <c:pt idx="37">
                  <c:v>42042</c:v>
                </c:pt>
                <c:pt idx="38">
                  <c:v>42043</c:v>
                </c:pt>
                <c:pt idx="39">
                  <c:v>42044</c:v>
                </c:pt>
                <c:pt idx="40">
                  <c:v>42045</c:v>
                </c:pt>
                <c:pt idx="41">
                  <c:v>42046</c:v>
                </c:pt>
                <c:pt idx="42">
                  <c:v>42047</c:v>
                </c:pt>
                <c:pt idx="43">
                  <c:v>42048</c:v>
                </c:pt>
                <c:pt idx="44">
                  <c:v>42049</c:v>
                </c:pt>
                <c:pt idx="45">
                  <c:v>42050</c:v>
                </c:pt>
                <c:pt idx="46">
                  <c:v>42051</c:v>
                </c:pt>
                <c:pt idx="47">
                  <c:v>42052</c:v>
                </c:pt>
                <c:pt idx="48">
                  <c:v>42053</c:v>
                </c:pt>
                <c:pt idx="49">
                  <c:v>42054</c:v>
                </c:pt>
                <c:pt idx="50">
                  <c:v>42055</c:v>
                </c:pt>
                <c:pt idx="51">
                  <c:v>42056</c:v>
                </c:pt>
                <c:pt idx="52">
                  <c:v>42057</c:v>
                </c:pt>
                <c:pt idx="53">
                  <c:v>42058</c:v>
                </c:pt>
                <c:pt idx="54">
                  <c:v>42059</c:v>
                </c:pt>
                <c:pt idx="55">
                  <c:v>42060</c:v>
                </c:pt>
                <c:pt idx="56">
                  <c:v>42061</c:v>
                </c:pt>
                <c:pt idx="57">
                  <c:v>42062</c:v>
                </c:pt>
                <c:pt idx="58">
                  <c:v>42063</c:v>
                </c:pt>
                <c:pt idx="59">
                  <c:v>42064</c:v>
                </c:pt>
                <c:pt idx="60">
                  <c:v>42065</c:v>
                </c:pt>
                <c:pt idx="61">
                  <c:v>42066</c:v>
                </c:pt>
                <c:pt idx="62">
                  <c:v>42067</c:v>
                </c:pt>
                <c:pt idx="63">
                  <c:v>42068</c:v>
                </c:pt>
                <c:pt idx="64">
                  <c:v>42069</c:v>
                </c:pt>
                <c:pt idx="65">
                  <c:v>42070</c:v>
                </c:pt>
                <c:pt idx="66">
                  <c:v>42071</c:v>
                </c:pt>
                <c:pt idx="67">
                  <c:v>42072</c:v>
                </c:pt>
                <c:pt idx="68">
                  <c:v>42073</c:v>
                </c:pt>
                <c:pt idx="69">
                  <c:v>42074</c:v>
                </c:pt>
                <c:pt idx="70">
                  <c:v>42075</c:v>
                </c:pt>
                <c:pt idx="71">
                  <c:v>42076</c:v>
                </c:pt>
                <c:pt idx="72">
                  <c:v>42077</c:v>
                </c:pt>
                <c:pt idx="73">
                  <c:v>42078</c:v>
                </c:pt>
                <c:pt idx="74">
                  <c:v>42079</c:v>
                </c:pt>
                <c:pt idx="75">
                  <c:v>42080</c:v>
                </c:pt>
                <c:pt idx="76">
                  <c:v>42081</c:v>
                </c:pt>
                <c:pt idx="77">
                  <c:v>42082</c:v>
                </c:pt>
                <c:pt idx="78">
                  <c:v>42083</c:v>
                </c:pt>
                <c:pt idx="79">
                  <c:v>42084</c:v>
                </c:pt>
                <c:pt idx="80">
                  <c:v>42085</c:v>
                </c:pt>
                <c:pt idx="81">
                  <c:v>42086</c:v>
                </c:pt>
                <c:pt idx="82">
                  <c:v>42087</c:v>
                </c:pt>
                <c:pt idx="83">
                  <c:v>42088</c:v>
                </c:pt>
                <c:pt idx="84">
                  <c:v>42089</c:v>
                </c:pt>
                <c:pt idx="85">
                  <c:v>42090</c:v>
                </c:pt>
                <c:pt idx="86">
                  <c:v>42091</c:v>
                </c:pt>
                <c:pt idx="87">
                  <c:v>42092</c:v>
                </c:pt>
                <c:pt idx="88">
                  <c:v>42093</c:v>
                </c:pt>
                <c:pt idx="89">
                  <c:v>42094</c:v>
                </c:pt>
                <c:pt idx="90">
                  <c:v>42095</c:v>
                </c:pt>
                <c:pt idx="91">
                  <c:v>42096</c:v>
                </c:pt>
                <c:pt idx="92">
                  <c:v>42097</c:v>
                </c:pt>
                <c:pt idx="93">
                  <c:v>42098</c:v>
                </c:pt>
                <c:pt idx="94">
                  <c:v>42099</c:v>
                </c:pt>
                <c:pt idx="95">
                  <c:v>42100</c:v>
                </c:pt>
                <c:pt idx="96">
                  <c:v>42101</c:v>
                </c:pt>
                <c:pt idx="97">
                  <c:v>42102</c:v>
                </c:pt>
                <c:pt idx="98">
                  <c:v>42103</c:v>
                </c:pt>
                <c:pt idx="99">
                  <c:v>42104</c:v>
                </c:pt>
                <c:pt idx="100">
                  <c:v>42105</c:v>
                </c:pt>
                <c:pt idx="101">
                  <c:v>42106</c:v>
                </c:pt>
                <c:pt idx="102">
                  <c:v>42107</c:v>
                </c:pt>
                <c:pt idx="103">
                  <c:v>42108</c:v>
                </c:pt>
                <c:pt idx="104">
                  <c:v>42109</c:v>
                </c:pt>
                <c:pt idx="105">
                  <c:v>42110</c:v>
                </c:pt>
                <c:pt idx="106">
                  <c:v>42111</c:v>
                </c:pt>
                <c:pt idx="107">
                  <c:v>42112</c:v>
                </c:pt>
                <c:pt idx="108">
                  <c:v>42113</c:v>
                </c:pt>
                <c:pt idx="109">
                  <c:v>42114</c:v>
                </c:pt>
                <c:pt idx="110">
                  <c:v>42115</c:v>
                </c:pt>
                <c:pt idx="111">
                  <c:v>42116</c:v>
                </c:pt>
                <c:pt idx="112">
                  <c:v>42117</c:v>
                </c:pt>
                <c:pt idx="113">
                  <c:v>42118</c:v>
                </c:pt>
                <c:pt idx="114">
                  <c:v>42119</c:v>
                </c:pt>
                <c:pt idx="115">
                  <c:v>42120</c:v>
                </c:pt>
                <c:pt idx="116">
                  <c:v>42121</c:v>
                </c:pt>
                <c:pt idx="117">
                  <c:v>42122</c:v>
                </c:pt>
                <c:pt idx="118">
                  <c:v>42123</c:v>
                </c:pt>
                <c:pt idx="119">
                  <c:v>42124</c:v>
                </c:pt>
                <c:pt idx="120">
                  <c:v>42125</c:v>
                </c:pt>
                <c:pt idx="121">
                  <c:v>42126</c:v>
                </c:pt>
                <c:pt idx="122">
                  <c:v>42127</c:v>
                </c:pt>
                <c:pt idx="123">
                  <c:v>42128</c:v>
                </c:pt>
                <c:pt idx="124">
                  <c:v>42129</c:v>
                </c:pt>
                <c:pt idx="125">
                  <c:v>42130</c:v>
                </c:pt>
                <c:pt idx="126">
                  <c:v>42131</c:v>
                </c:pt>
                <c:pt idx="127">
                  <c:v>42132</c:v>
                </c:pt>
                <c:pt idx="128">
                  <c:v>42133</c:v>
                </c:pt>
                <c:pt idx="129">
                  <c:v>42134</c:v>
                </c:pt>
                <c:pt idx="130">
                  <c:v>42135</c:v>
                </c:pt>
                <c:pt idx="131">
                  <c:v>42136</c:v>
                </c:pt>
                <c:pt idx="132">
                  <c:v>42137</c:v>
                </c:pt>
                <c:pt idx="133">
                  <c:v>42138</c:v>
                </c:pt>
                <c:pt idx="134">
                  <c:v>42139</c:v>
                </c:pt>
                <c:pt idx="135">
                  <c:v>42140</c:v>
                </c:pt>
                <c:pt idx="136">
                  <c:v>42141</c:v>
                </c:pt>
                <c:pt idx="137">
                  <c:v>42142</c:v>
                </c:pt>
                <c:pt idx="138">
                  <c:v>42143</c:v>
                </c:pt>
                <c:pt idx="139">
                  <c:v>42144</c:v>
                </c:pt>
                <c:pt idx="140">
                  <c:v>42145</c:v>
                </c:pt>
                <c:pt idx="141">
                  <c:v>42146</c:v>
                </c:pt>
                <c:pt idx="142">
                  <c:v>42147</c:v>
                </c:pt>
                <c:pt idx="143">
                  <c:v>42148</c:v>
                </c:pt>
                <c:pt idx="144">
                  <c:v>42149</c:v>
                </c:pt>
                <c:pt idx="145">
                  <c:v>42150</c:v>
                </c:pt>
                <c:pt idx="146">
                  <c:v>42151</c:v>
                </c:pt>
                <c:pt idx="147">
                  <c:v>42152</c:v>
                </c:pt>
                <c:pt idx="148">
                  <c:v>42153</c:v>
                </c:pt>
                <c:pt idx="149">
                  <c:v>42154</c:v>
                </c:pt>
                <c:pt idx="150">
                  <c:v>42155</c:v>
                </c:pt>
                <c:pt idx="151">
                  <c:v>42156</c:v>
                </c:pt>
                <c:pt idx="152">
                  <c:v>42157</c:v>
                </c:pt>
                <c:pt idx="153">
                  <c:v>42158</c:v>
                </c:pt>
                <c:pt idx="154">
                  <c:v>42159</c:v>
                </c:pt>
                <c:pt idx="155">
                  <c:v>42160</c:v>
                </c:pt>
                <c:pt idx="156">
                  <c:v>42161</c:v>
                </c:pt>
                <c:pt idx="157">
                  <c:v>42162</c:v>
                </c:pt>
                <c:pt idx="158">
                  <c:v>42163</c:v>
                </c:pt>
                <c:pt idx="159">
                  <c:v>42164</c:v>
                </c:pt>
                <c:pt idx="160">
                  <c:v>42165</c:v>
                </c:pt>
                <c:pt idx="161">
                  <c:v>42166</c:v>
                </c:pt>
                <c:pt idx="162">
                  <c:v>42167</c:v>
                </c:pt>
                <c:pt idx="163">
                  <c:v>42168</c:v>
                </c:pt>
                <c:pt idx="164">
                  <c:v>42169</c:v>
                </c:pt>
                <c:pt idx="165">
                  <c:v>42170</c:v>
                </c:pt>
                <c:pt idx="166">
                  <c:v>42171</c:v>
                </c:pt>
                <c:pt idx="167">
                  <c:v>42172</c:v>
                </c:pt>
                <c:pt idx="168">
                  <c:v>42173</c:v>
                </c:pt>
                <c:pt idx="169">
                  <c:v>42174</c:v>
                </c:pt>
                <c:pt idx="170">
                  <c:v>42175</c:v>
                </c:pt>
                <c:pt idx="171">
                  <c:v>42176</c:v>
                </c:pt>
                <c:pt idx="172">
                  <c:v>42177</c:v>
                </c:pt>
                <c:pt idx="173">
                  <c:v>42178</c:v>
                </c:pt>
                <c:pt idx="174">
                  <c:v>42179</c:v>
                </c:pt>
                <c:pt idx="175">
                  <c:v>42180</c:v>
                </c:pt>
                <c:pt idx="176">
                  <c:v>42181</c:v>
                </c:pt>
                <c:pt idx="177">
                  <c:v>42182</c:v>
                </c:pt>
                <c:pt idx="178">
                  <c:v>42183</c:v>
                </c:pt>
                <c:pt idx="179">
                  <c:v>42184</c:v>
                </c:pt>
                <c:pt idx="180">
                  <c:v>42185</c:v>
                </c:pt>
                <c:pt idx="181">
                  <c:v>42186</c:v>
                </c:pt>
                <c:pt idx="182">
                  <c:v>42187</c:v>
                </c:pt>
                <c:pt idx="183">
                  <c:v>42188</c:v>
                </c:pt>
                <c:pt idx="184">
                  <c:v>42189</c:v>
                </c:pt>
                <c:pt idx="185">
                  <c:v>42190</c:v>
                </c:pt>
                <c:pt idx="186">
                  <c:v>42191</c:v>
                </c:pt>
                <c:pt idx="187">
                  <c:v>42192</c:v>
                </c:pt>
                <c:pt idx="188">
                  <c:v>42193</c:v>
                </c:pt>
                <c:pt idx="189">
                  <c:v>42194</c:v>
                </c:pt>
                <c:pt idx="190">
                  <c:v>42195</c:v>
                </c:pt>
                <c:pt idx="191">
                  <c:v>42196</c:v>
                </c:pt>
                <c:pt idx="192">
                  <c:v>42197</c:v>
                </c:pt>
                <c:pt idx="193">
                  <c:v>42198</c:v>
                </c:pt>
                <c:pt idx="194">
                  <c:v>42199</c:v>
                </c:pt>
                <c:pt idx="195">
                  <c:v>42200</c:v>
                </c:pt>
                <c:pt idx="196">
                  <c:v>42201</c:v>
                </c:pt>
                <c:pt idx="197">
                  <c:v>42202</c:v>
                </c:pt>
                <c:pt idx="198">
                  <c:v>42203</c:v>
                </c:pt>
                <c:pt idx="199">
                  <c:v>42204</c:v>
                </c:pt>
                <c:pt idx="200">
                  <c:v>42205</c:v>
                </c:pt>
                <c:pt idx="201">
                  <c:v>42206</c:v>
                </c:pt>
                <c:pt idx="202">
                  <c:v>42207</c:v>
                </c:pt>
                <c:pt idx="203">
                  <c:v>42208</c:v>
                </c:pt>
                <c:pt idx="204">
                  <c:v>42209</c:v>
                </c:pt>
                <c:pt idx="205">
                  <c:v>42210</c:v>
                </c:pt>
                <c:pt idx="206">
                  <c:v>42211</c:v>
                </c:pt>
                <c:pt idx="207">
                  <c:v>42212</c:v>
                </c:pt>
                <c:pt idx="208">
                  <c:v>42213</c:v>
                </c:pt>
                <c:pt idx="209">
                  <c:v>42214</c:v>
                </c:pt>
                <c:pt idx="210">
                  <c:v>42215</c:v>
                </c:pt>
                <c:pt idx="211">
                  <c:v>42216</c:v>
                </c:pt>
                <c:pt idx="212">
                  <c:v>42217</c:v>
                </c:pt>
                <c:pt idx="213">
                  <c:v>42218</c:v>
                </c:pt>
                <c:pt idx="214">
                  <c:v>42219</c:v>
                </c:pt>
                <c:pt idx="215">
                  <c:v>42220</c:v>
                </c:pt>
                <c:pt idx="216">
                  <c:v>42221</c:v>
                </c:pt>
                <c:pt idx="217">
                  <c:v>42222</c:v>
                </c:pt>
                <c:pt idx="218">
                  <c:v>42223</c:v>
                </c:pt>
                <c:pt idx="219">
                  <c:v>42224</c:v>
                </c:pt>
                <c:pt idx="220">
                  <c:v>42225</c:v>
                </c:pt>
                <c:pt idx="221">
                  <c:v>42226</c:v>
                </c:pt>
                <c:pt idx="222">
                  <c:v>42227</c:v>
                </c:pt>
                <c:pt idx="223">
                  <c:v>42228</c:v>
                </c:pt>
                <c:pt idx="224">
                  <c:v>42229</c:v>
                </c:pt>
                <c:pt idx="225">
                  <c:v>42230</c:v>
                </c:pt>
                <c:pt idx="226">
                  <c:v>42231</c:v>
                </c:pt>
                <c:pt idx="227">
                  <c:v>42232</c:v>
                </c:pt>
                <c:pt idx="228">
                  <c:v>42233</c:v>
                </c:pt>
                <c:pt idx="229">
                  <c:v>42234</c:v>
                </c:pt>
                <c:pt idx="230">
                  <c:v>42235</c:v>
                </c:pt>
                <c:pt idx="231">
                  <c:v>42236</c:v>
                </c:pt>
                <c:pt idx="232">
                  <c:v>42237</c:v>
                </c:pt>
                <c:pt idx="233">
                  <c:v>42238</c:v>
                </c:pt>
                <c:pt idx="234">
                  <c:v>42239</c:v>
                </c:pt>
                <c:pt idx="235">
                  <c:v>42240</c:v>
                </c:pt>
                <c:pt idx="236">
                  <c:v>42241</c:v>
                </c:pt>
                <c:pt idx="237">
                  <c:v>42242</c:v>
                </c:pt>
                <c:pt idx="238">
                  <c:v>42243</c:v>
                </c:pt>
                <c:pt idx="239">
                  <c:v>42244</c:v>
                </c:pt>
                <c:pt idx="240">
                  <c:v>42245</c:v>
                </c:pt>
                <c:pt idx="241">
                  <c:v>42246</c:v>
                </c:pt>
                <c:pt idx="242">
                  <c:v>42247</c:v>
                </c:pt>
                <c:pt idx="243">
                  <c:v>42248</c:v>
                </c:pt>
                <c:pt idx="244">
                  <c:v>42249</c:v>
                </c:pt>
                <c:pt idx="245">
                  <c:v>42250</c:v>
                </c:pt>
                <c:pt idx="246">
                  <c:v>42251</c:v>
                </c:pt>
                <c:pt idx="247">
                  <c:v>42252</c:v>
                </c:pt>
                <c:pt idx="248">
                  <c:v>42253</c:v>
                </c:pt>
                <c:pt idx="249">
                  <c:v>42254</c:v>
                </c:pt>
                <c:pt idx="250">
                  <c:v>42255</c:v>
                </c:pt>
                <c:pt idx="251">
                  <c:v>42256</c:v>
                </c:pt>
                <c:pt idx="252">
                  <c:v>42257</c:v>
                </c:pt>
                <c:pt idx="253">
                  <c:v>42258</c:v>
                </c:pt>
                <c:pt idx="254">
                  <c:v>42259</c:v>
                </c:pt>
                <c:pt idx="255">
                  <c:v>42260</c:v>
                </c:pt>
                <c:pt idx="256">
                  <c:v>42261</c:v>
                </c:pt>
                <c:pt idx="257">
                  <c:v>42262</c:v>
                </c:pt>
                <c:pt idx="258">
                  <c:v>42263</c:v>
                </c:pt>
                <c:pt idx="259">
                  <c:v>42264</c:v>
                </c:pt>
                <c:pt idx="260">
                  <c:v>42265</c:v>
                </c:pt>
                <c:pt idx="261">
                  <c:v>42266</c:v>
                </c:pt>
                <c:pt idx="262">
                  <c:v>42267</c:v>
                </c:pt>
                <c:pt idx="263">
                  <c:v>42268</c:v>
                </c:pt>
                <c:pt idx="264">
                  <c:v>42269</c:v>
                </c:pt>
                <c:pt idx="265">
                  <c:v>42270</c:v>
                </c:pt>
                <c:pt idx="266">
                  <c:v>42271</c:v>
                </c:pt>
                <c:pt idx="267">
                  <c:v>42272</c:v>
                </c:pt>
                <c:pt idx="268">
                  <c:v>42273</c:v>
                </c:pt>
                <c:pt idx="269">
                  <c:v>42274</c:v>
                </c:pt>
                <c:pt idx="270">
                  <c:v>42275</c:v>
                </c:pt>
                <c:pt idx="271">
                  <c:v>42276</c:v>
                </c:pt>
                <c:pt idx="272">
                  <c:v>42277</c:v>
                </c:pt>
                <c:pt idx="273">
                  <c:v>42278</c:v>
                </c:pt>
                <c:pt idx="274">
                  <c:v>42279</c:v>
                </c:pt>
                <c:pt idx="275">
                  <c:v>42280</c:v>
                </c:pt>
                <c:pt idx="276">
                  <c:v>42281</c:v>
                </c:pt>
                <c:pt idx="277">
                  <c:v>42282</c:v>
                </c:pt>
                <c:pt idx="278">
                  <c:v>42283</c:v>
                </c:pt>
                <c:pt idx="279">
                  <c:v>42284</c:v>
                </c:pt>
                <c:pt idx="280">
                  <c:v>42285</c:v>
                </c:pt>
                <c:pt idx="281">
                  <c:v>42286</c:v>
                </c:pt>
                <c:pt idx="282">
                  <c:v>42287</c:v>
                </c:pt>
                <c:pt idx="283">
                  <c:v>42288</c:v>
                </c:pt>
                <c:pt idx="284">
                  <c:v>42289</c:v>
                </c:pt>
                <c:pt idx="285">
                  <c:v>42290</c:v>
                </c:pt>
                <c:pt idx="286">
                  <c:v>42291</c:v>
                </c:pt>
                <c:pt idx="287">
                  <c:v>42292</c:v>
                </c:pt>
                <c:pt idx="288">
                  <c:v>42293</c:v>
                </c:pt>
                <c:pt idx="289">
                  <c:v>42294</c:v>
                </c:pt>
                <c:pt idx="290">
                  <c:v>42295</c:v>
                </c:pt>
                <c:pt idx="291">
                  <c:v>42296</c:v>
                </c:pt>
                <c:pt idx="292">
                  <c:v>42297</c:v>
                </c:pt>
                <c:pt idx="293">
                  <c:v>42298</c:v>
                </c:pt>
                <c:pt idx="294">
                  <c:v>42299</c:v>
                </c:pt>
                <c:pt idx="295">
                  <c:v>42300</c:v>
                </c:pt>
                <c:pt idx="296">
                  <c:v>42301</c:v>
                </c:pt>
                <c:pt idx="297">
                  <c:v>42302</c:v>
                </c:pt>
                <c:pt idx="298">
                  <c:v>42303</c:v>
                </c:pt>
                <c:pt idx="299">
                  <c:v>42304</c:v>
                </c:pt>
                <c:pt idx="300">
                  <c:v>42305</c:v>
                </c:pt>
                <c:pt idx="301">
                  <c:v>42306</c:v>
                </c:pt>
                <c:pt idx="302">
                  <c:v>42307</c:v>
                </c:pt>
                <c:pt idx="303">
                  <c:v>42308</c:v>
                </c:pt>
                <c:pt idx="304">
                  <c:v>42309</c:v>
                </c:pt>
                <c:pt idx="305">
                  <c:v>42310</c:v>
                </c:pt>
                <c:pt idx="306">
                  <c:v>42311</c:v>
                </c:pt>
                <c:pt idx="307">
                  <c:v>42312</c:v>
                </c:pt>
                <c:pt idx="308">
                  <c:v>42313</c:v>
                </c:pt>
                <c:pt idx="309">
                  <c:v>42314</c:v>
                </c:pt>
                <c:pt idx="310">
                  <c:v>42315</c:v>
                </c:pt>
                <c:pt idx="311">
                  <c:v>42316</c:v>
                </c:pt>
                <c:pt idx="312">
                  <c:v>42317</c:v>
                </c:pt>
                <c:pt idx="313">
                  <c:v>42318</c:v>
                </c:pt>
                <c:pt idx="314">
                  <c:v>42319</c:v>
                </c:pt>
                <c:pt idx="315">
                  <c:v>42320</c:v>
                </c:pt>
                <c:pt idx="316">
                  <c:v>42321</c:v>
                </c:pt>
                <c:pt idx="317">
                  <c:v>42322</c:v>
                </c:pt>
                <c:pt idx="318">
                  <c:v>42323</c:v>
                </c:pt>
                <c:pt idx="319">
                  <c:v>42324</c:v>
                </c:pt>
                <c:pt idx="320">
                  <c:v>42325</c:v>
                </c:pt>
                <c:pt idx="321">
                  <c:v>42326</c:v>
                </c:pt>
                <c:pt idx="322">
                  <c:v>42327</c:v>
                </c:pt>
                <c:pt idx="323">
                  <c:v>42328</c:v>
                </c:pt>
                <c:pt idx="324">
                  <c:v>42329</c:v>
                </c:pt>
                <c:pt idx="325">
                  <c:v>42330</c:v>
                </c:pt>
                <c:pt idx="326">
                  <c:v>42331</c:v>
                </c:pt>
                <c:pt idx="327">
                  <c:v>42332</c:v>
                </c:pt>
                <c:pt idx="328">
                  <c:v>42333</c:v>
                </c:pt>
                <c:pt idx="329">
                  <c:v>42334</c:v>
                </c:pt>
                <c:pt idx="330">
                  <c:v>42335</c:v>
                </c:pt>
                <c:pt idx="331">
                  <c:v>42336</c:v>
                </c:pt>
                <c:pt idx="332">
                  <c:v>42337</c:v>
                </c:pt>
                <c:pt idx="333">
                  <c:v>42338</c:v>
                </c:pt>
                <c:pt idx="334">
                  <c:v>42339</c:v>
                </c:pt>
                <c:pt idx="335">
                  <c:v>42340</c:v>
                </c:pt>
                <c:pt idx="336">
                  <c:v>42341</c:v>
                </c:pt>
                <c:pt idx="337">
                  <c:v>42342</c:v>
                </c:pt>
                <c:pt idx="338">
                  <c:v>42343</c:v>
                </c:pt>
                <c:pt idx="339">
                  <c:v>42344</c:v>
                </c:pt>
                <c:pt idx="340">
                  <c:v>42345</c:v>
                </c:pt>
                <c:pt idx="341">
                  <c:v>42346</c:v>
                </c:pt>
                <c:pt idx="342">
                  <c:v>42347</c:v>
                </c:pt>
                <c:pt idx="343">
                  <c:v>42348</c:v>
                </c:pt>
                <c:pt idx="344">
                  <c:v>42349</c:v>
                </c:pt>
                <c:pt idx="345">
                  <c:v>42350</c:v>
                </c:pt>
                <c:pt idx="346">
                  <c:v>42351</c:v>
                </c:pt>
                <c:pt idx="347">
                  <c:v>42352</c:v>
                </c:pt>
                <c:pt idx="348">
                  <c:v>42353</c:v>
                </c:pt>
                <c:pt idx="349">
                  <c:v>42354</c:v>
                </c:pt>
                <c:pt idx="350">
                  <c:v>42355</c:v>
                </c:pt>
                <c:pt idx="351">
                  <c:v>42356</c:v>
                </c:pt>
                <c:pt idx="352">
                  <c:v>42357</c:v>
                </c:pt>
                <c:pt idx="353">
                  <c:v>42358</c:v>
                </c:pt>
                <c:pt idx="354">
                  <c:v>42359</c:v>
                </c:pt>
                <c:pt idx="355">
                  <c:v>42360</c:v>
                </c:pt>
                <c:pt idx="356">
                  <c:v>42361</c:v>
                </c:pt>
                <c:pt idx="357">
                  <c:v>42362</c:v>
                </c:pt>
                <c:pt idx="358">
                  <c:v>42363</c:v>
                </c:pt>
                <c:pt idx="359">
                  <c:v>42364</c:v>
                </c:pt>
                <c:pt idx="360">
                  <c:v>42365</c:v>
                </c:pt>
                <c:pt idx="361">
                  <c:v>42366</c:v>
                </c:pt>
                <c:pt idx="362">
                  <c:v>42367</c:v>
                </c:pt>
                <c:pt idx="363">
                  <c:v>42368</c:v>
                </c:pt>
                <c:pt idx="364">
                  <c:v>42369</c:v>
                </c:pt>
                <c:pt idx="365">
                  <c:v>42370</c:v>
                </c:pt>
                <c:pt idx="366">
                  <c:v>42371</c:v>
                </c:pt>
                <c:pt idx="367">
                  <c:v>42372</c:v>
                </c:pt>
                <c:pt idx="368">
                  <c:v>42373</c:v>
                </c:pt>
                <c:pt idx="369">
                  <c:v>42374</c:v>
                </c:pt>
                <c:pt idx="370">
                  <c:v>42375</c:v>
                </c:pt>
                <c:pt idx="371">
                  <c:v>42376</c:v>
                </c:pt>
                <c:pt idx="372">
                  <c:v>42377</c:v>
                </c:pt>
                <c:pt idx="373">
                  <c:v>42378</c:v>
                </c:pt>
                <c:pt idx="374">
                  <c:v>42379</c:v>
                </c:pt>
                <c:pt idx="375">
                  <c:v>42380</c:v>
                </c:pt>
                <c:pt idx="376">
                  <c:v>42381</c:v>
                </c:pt>
                <c:pt idx="377">
                  <c:v>42382</c:v>
                </c:pt>
                <c:pt idx="378">
                  <c:v>42383</c:v>
                </c:pt>
                <c:pt idx="379">
                  <c:v>42384</c:v>
                </c:pt>
                <c:pt idx="380">
                  <c:v>42385</c:v>
                </c:pt>
                <c:pt idx="381">
                  <c:v>42386</c:v>
                </c:pt>
                <c:pt idx="382">
                  <c:v>42387</c:v>
                </c:pt>
                <c:pt idx="383">
                  <c:v>42388</c:v>
                </c:pt>
                <c:pt idx="384">
                  <c:v>42389</c:v>
                </c:pt>
                <c:pt idx="385">
                  <c:v>42390</c:v>
                </c:pt>
                <c:pt idx="386">
                  <c:v>42391</c:v>
                </c:pt>
                <c:pt idx="387">
                  <c:v>42392</c:v>
                </c:pt>
                <c:pt idx="388">
                  <c:v>42393</c:v>
                </c:pt>
                <c:pt idx="389">
                  <c:v>42394</c:v>
                </c:pt>
                <c:pt idx="390">
                  <c:v>42395</c:v>
                </c:pt>
                <c:pt idx="391">
                  <c:v>42396</c:v>
                </c:pt>
                <c:pt idx="392">
                  <c:v>42397</c:v>
                </c:pt>
                <c:pt idx="393">
                  <c:v>42398</c:v>
                </c:pt>
                <c:pt idx="394">
                  <c:v>42399</c:v>
                </c:pt>
                <c:pt idx="395">
                  <c:v>42400</c:v>
                </c:pt>
                <c:pt idx="396">
                  <c:v>42401</c:v>
                </c:pt>
                <c:pt idx="397">
                  <c:v>42402</c:v>
                </c:pt>
                <c:pt idx="398">
                  <c:v>42403</c:v>
                </c:pt>
                <c:pt idx="399">
                  <c:v>42404</c:v>
                </c:pt>
                <c:pt idx="400">
                  <c:v>42405</c:v>
                </c:pt>
                <c:pt idx="401">
                  <c:v>42406</c:v>
                </c:pt>
                <c:pt idx="402">
                  <c:v>42407</c:v>
                </c:pt>
                <c:pt idx="403">
                  <c:v>42408</c:v>
                </c:pt>
                <c:pt idx="404">
                  <c:v>42409</c:v>
                </c:pt>
                <c:pt idx="405">
                  <c:v>42410</c:v>
                </c:pt>
                <c:pt idx="406">
                  <c:v>42411</c:v>
                </c:pt>
                <c:pt idx="407">
                  <c:v>42412</c:v>
                </c:pt>
                <c:pt idx="408">
                  <c:v>42413</c:v>
                </c:pt>
                <c:pt idx="409">
                  <c:v>42414</c:v>
                </c:pt>
                <c:pt idx="410">
                  <c:v>42415</c:v>
                </c:pt>
                <c:pt idx="411">
                  <c:v>42416</c:v>
                </c:pt>
                <c:pt idx="412">
                  <c:v>42417</c:v>
                </c:pt>
                <c:pt idx="413">
                  <c:v>42418</c:v>
                </c:pt>
                <c:pt idx="414">
                  <c:v>42419</c:v>
                </c:pt>
                <c:pt idx="415">
                  <c:v>42420</c:v>
                </c:pt>
                <c:pt idx="416">
                  <c:v>42421</c:v>
                </c:pt>
                <c:pt idx="417">
                  <c:v>42422</c:v>
                </c:pt>
                <c:pt idx="418">
                  <c:v>42423</c:v>
                </c:pt>
                <c:pt idx="419">
                  <c:v>42424</c:v>
                </c:pt>
                <c:pt idx="420">
                  <c:v>42425</c:v>
                </c:pt>
                <c:pt idx="421">
                  <c:v>42426</c:v>
                </c:pt>
                <c:pt idx="422">
                  <c:v>42427</c:v>
                </c:pt>
                <c:pt idx="423">
                  <c:v>42428</c:v>
                </c:pt>
                <c:pt idx="424">
                  <c:v>42429</c:v>
                </c:pt>
                <c:pt idx="425">
                  <c:v>42430</c:v>
                </c:pt>
                <c:pt idx="426">
                  <c:v>42431</c:v>
                </c:pt>
                <c:pt idx="427">
                  <c:v>42432</c:v>
                </c:pt>
                <c:pt idx="428">
                  <c:v>42433</c:v>
                </c:pt>
                <c:pt idx="429">
                  <c:v>42434</c:v>
                </c:pt>
                <c:pt idx="430">
                  <c:v>42435</c:v>
                </c:pt>
                <c:pt idx="431">
                  <c:v>42436</c:v>
                </c:pt>
                <c:pt idx="432">
                  <c:v>42437</c:v>
                </c:pt>
                <c:pt idx="433">
                  <c:v>42438</c:v>
                </c:pt>
                <c:pt idx="434">
                  <c:v>42439</c:v>
                </c:pt>
                <c:pt idx="435">
                  <c:v>42440</c:v>
                </c:pt>
                <c:pt idx="436">
                  <c:v>42441</c:v>
                </c:pt>
                <c:pt idx="437">
                  <c:v>42442</c:v>
                </c:pt>
                <c:pt idx="438">
                  <c:v>42443</c:v>
                </c:pt>
                <c:pt idx="439">
                  <c:v>42444</c:v>
                </c:pt>
                <c:pt idx="440">
                  <c:v>42445</c:v>
                </c:pt>
                <c:pt idx="441">
                  <c:v>42446</c:v>
                </c:pt>
                <c:pt idx="442">
                  <c:v>42447</c:v>
                </c:pt>
                <c:pt idx="443">
                  <c:v>42448</c:v>
                </c:pt>
                <c:pt idx="444">
                  <c:v>42449</c:v>
                </c:pt>
                <c:pt idx="445">
                  <c:v>42450</c:v>
                </c:pt>
                <c:pt idx="446">
                  <c:v>42451</c:v>
                </c:pt>
                <c:pt idx="447">
                  <c:v>42452</c:v>
                </c:pt>
                <c:pt idx="448">
                  <c:v>42453</c:v>
                </c:pt>
                <c:pt idx="449">
                  <c:v>42454</c:v>
                </c:pt>
                <c:pt idx="450">
                  <c:v>42455</c:v>
                </c:pt>
                <c:pt idx="451">
                  <c:v>42456</c:v>
                </c:pt>
                <c:pt idx="452">
                  <c:v>42457</c:v>
                </c:pt>
                <c:pt idx="453">
                  <c:v>42458</c:v>
                </c:pt>
                <c:pt idx="454">
                  <c:v>42459</c:v>
                </c:pt>
                <c:pt idx="455">
                  <c:v>42460</c:v>
                </c:pt>
                <c:pt idx="456">
                  <c:v>42461</c:v>
                </c:pt>
                <c:pt idx="457">
                  <c:v>42462</c:v>
                </c:pt>
                <c:pt idx="458">
                  <c:v>42463</c:v>
                </c:pt>
                <c:pt idx="459">
                  <c:v>42464</c:v>
                </c:pt>
                <c:pt idx="460">
                  <c:v>42465</c:v>
                </c:pt>
                <c:pt idx="461">
                  <c:v>42466</c:v>
                </c:pt>
                <c:pt idx="462">
                  <c:v>42467</c:v>
                </c:pt>
                <c:pt idx="463">
                  <c:v>42468</c:v>
                </c:pt>
                <c:pt idx="464">
                  <c:v>42469</c:v>
                </c:pt>
                <c:pt idx="465">
                  <c:v>42470</c:v>
                </c:pt>
                <c:pt idx="466">
                  <c:v>42471</c:v>
                </c:pt>
                <c:pt idx="467">
                  <c:v>42472</c:v>
                </c:pt>
                <c:pt idx="468">
                  <c:v>42473</c:v>
                </c:pt>
                <c:pt idx="469">
                  <c:v>42474</c:v>
                </c:pt>
                <c:pt idx="470">
                  <c:v>42475</c:v>
                </c:pt>
                <c:pt idx="471">
                  <c:v>42476</c:v>
                </c:pt>
                <c:pt idx="472">
                  <c:v>42477</c:v>
                </c:pt>
                <c:pt idx="473">
                  <c:v>42478</c:v>
                </c:pt>
                <c:pt idx="474">
                  <c:v>42479</c:v>
                </c:pt>
                <c:pt idx="475">
                  <c:v>42480</c:v>
                </c:pt>
                <c:pt idx="476">
                  <c:v>42481</c:v>
                </c:pt>
                <c:pt idx="477">
                  <c:v>42482</c:v>
                </c:pt>
                <c:pt idx="478">
                  <c:v>42483</c:v>
                </c:pt>
                <c:pt idx="479">
                  <c:v>42484</c:v>
                </c:pt>
                <c:pt idx="480">
                  <c:v>42485</c:v>
                </c:pt>
                <c:pt idx="481">
                  <c:v>42486</c:v>
                </c:pt>
                <c:pt idx="482">
                  <c:v>42487</c:v>
                </c:pt>
                <c:pt idx="483">
                  <c:v>42488</c:v>
                </c:pt>
                <c:pt idx="484">
                  <c:v>42489</c:v>
                </c:pt>
                <c:pt idx="485">
                  <c:v>42490</c:v>
                </c:pt>
                <c:pt idx="486">
                  <c:v>42491</c:v>
                </c:pt>
                <c:pt idx="487">
                  <c:v>42492</c:v>
                </c:pt>
                <c:pt idx="488">
                  <c:v>42493</c:v>
                </c:pt>
                <c:pt idx="489">
                  <c:v>42494</c:v>
                </c:pt>
                <c:pt idx="490">
                  <c:v>42495</c:v>
                </c:pt>
                <c:pt idx="491">
                  <c:v>42496</c:v>
                </c:pt>
                <c:pt idx="492">
                  <c:v>42497</c:v>
                </c:pt>
                <c:pt idx="493">
                  <c:v>42498</c:v>
                </c:pt>
                <c:pt idx="494">
                  <c:v>42499</c:v>
                </c:pt>
                <c:pt idx="495">
                  <c:v>42500</c:v>
                </c:pt>
                <c:pt idx="496">
                  <c:v>42501</c:v>
                </c:pt>
                <c:pt idx="497">
                  <c:v>42502</c:v>
                </c:pt>
                <c:pt idx="498">
                  <c:v>42503</c:v>
                </c:pt>
                <c:pt idx="499">
                  <c:v>42504</c:v>
                </c:pt>
                <c:pt idx="500">
                  <c:v>42505</c:v>
                </c:pt>
                <c:pt idx="501">
                  <c:v>42506</c:v>
                </c:pt>
                <c:pt idx="502">
                  <c:v>42507</c:v>
                </c:pt>
                <c:pt idx="503">
                  <c:v>42508</c:v>
                </c:pt>
                <c:pt idx="504">
                  <c:v>42509</c:v>
                </c:pt>
                <c:pt idx="505">
                  <c:v>42510</c:v>
                </c:pt>
                <c:pt idx="506">
                  <c:v>42511</c:v>
                </c:pt>
                <c:pt idx="507">
                  <c:v>42512</c:v>
                </c:pt>
                <c:pt idx="508">
                  <c:v>42513</c:v>
                </c:pt>
                <c:pt idx="509">
                  <c:v>42514</c:v>
                </c:pt>
                <c:pt idx="510">
                  <c:v>42515</c:v>
                </c:pt>
                <c:pt idx="511">
                  <c:v>42516</c:v>
                </c:pt>
                <c:pt idx="512">
                  <c:v>42517</c:v>
                </c:pt>
                <c:pt idx="513">
                  <c:v>42518</c:v>
                </c:pt>
                <c:pt idx="514">
                  <c:v>42519</c:v>
                </c:pt>
                <c:pt idx="515">
                  <c:v>42520</c:v>
                </c:pt>
                <c:pt idx="516">
                  <c:v>42521</c:v>
                </c:pt>
                <c:pt idx="517">
                  <c:v>42522</c:v>
                </c:pt>
                <c:pt idx="518">
                  <c:v>42523</c:v>
                </c:pt>
                <c:pt idx="519">
                  <c:v>42524</c:v>
                </c:pt>
                <c:pt idx="520">
                  <c:v>42525</c:v>
                </c:pt>
                <c:pt idx="521">
                  <c:v>42526</c:v>
                </c:pt>
                <c:pt idx="522">
                  <c:v>42527</c:v>
                </c:pt>
                <c:pt idx="523">
                  <c:v>42528</c:v>
                </c:pt>
                <c:pt idx="524">
                  <c:v>42529</c:v>
                </c:pt>
                <c:pt idx="525">
                  <c:v>42530</c:v>
                </c:pt>
                <c:pt idx="526">
                  <c:v>42531</c:v>
                </c:pt>
                <c:pt idx="527">
                  <c:v>42532</c:v>
                </c:pt>
                <c:pt idx="528">
                  <c:v>42533</c:v>
                </c:pt>
                <c:pt idx="529">
                  <c:v>42534</c:v>
                </c:pt>
                <c:pt idx="530">
                  <c:v>42535</c:v>
                </c:pt>
                <c:pt idx="531">
                  <c:v>42536</c:v>
                </c:pt>
                <c:pt idx="532">
                  <c:v>42537</c:v>
                </c:pt>
                <c:pt idx="533">
                  <c:v>42538</c:v>
                </c:pt>
                <c:pt idx="534">
                  <c:v>42539</c:v>
                </c:pt>
                <c:pt idx="535">
                  <c:v>42540</c:v>
                </c:pt>
                <c:pt idx="536">
                  <c:v>42541</c:v>
                </c:pt>
                <c:pt idx="537">
                  <c:v>42542</c:v>
                </c:pt>
                <c:pt idx="538">
                  <c:v>42543</c:v>
                </c:pt>
                <c:pt idx="539">
                  <c:v>42544</c:v>
                </c:pt>
                <c:pt idx="540">
                  <c:v>42545</c:v>
                </c:pt>
                <c:pt idx="541">
                  <c:v>42546</c:v>
                </c:pt>
                <c:pt idx="542">
                  <c:v>42547</c:v>
                </c:pt>
                <c:pt idx="543">
                  <c:v>42548</c:v>
                </c:pt>
                <c:pt idx="544">
                  <c:v>42549</c:v>
                </c:pt>
                <c:pt idx="545">
                  <c:v>42550</c:v>
                </c:pt>
                <c:pt idx="546">
                  <c:v>42551</c:v>
                </c:pt>
                <c:pt idx="547">
                  <c:v>42552</c:v>
                </c:pt>
                <c:pt idx="548">
                  <c:v>42553</c:v>
                </c:pt>
                <c:pt idx="549">
                  <c:v>42554</c:v>
                </c:pt>
                <c:pt idx="550">
                  <c:v>42555</c:v>
                </c:pt>
                <c:pt idx="551">
                  <c:v>42556</c:v>
                </c:pt>
                <c:pt idx="552">
                  <c:v>42557</c:v>
                </c:pt>
                <c:pt idx="553">
                  <c:v>42558</c:v>
                </c:pt>
                <c:pt idx="554">
                  <c:v>42559</c:v>
                </c:pt>
                <c:pt idx="555">
                  <c:v>42560</c:v>
                </c:pt>
                <c:pt idx="556">
                  <c:v>42561</c:v>
                </c:pt>
                <c:pt idx="557">
                  <c:v>42562</c:v>
                </c:pt>
                <c:pt idx="558">
                  <c:v>42563</c:v>
                </c:pt>
                <c:pt idx="559">
                  <c:v>42564</c:v>
                </c:pt>
                <c:pt idx="560">
                  <c:v>42565</c:v>
                </c:pt>
                <c:pt idx="561">
                  <c:v>42566</c:v>
                </c:pt>
                <c:pt idx="562">
                  <c:v>42567</c:v>
                </c:pt>
                <c:pt idx="563">
                  <c:v>42568</c:v>
                </c:pt>
                <c:pt idx="564">
                  <c:v>42569</c:v>
                </c:pt>
                <c:pt idx="565">
                  <c:v>42570</c:v>
                </c:pt>
                <c:pt idx="566">
                  <c:v>42571</c:v>
                </c:pt>
                <c:pt idx="567">
                  <c:v>42572</c:v>
                </c:pt>
                <c:pt idx="568">
                  <c:v>42573</c:v>
                </c:pt>
                <c:pt idx="569">
                  <c:v>42574</c:v>
                </c:pt>
                <c:pt idx="570">
                  <c:v>42575</c:v>
                </c:pt>
                <c:pt idx="571">
                  <c:v>42576</c:v>
                </c:pt>
                <c:pt idx="572">
                  <c:v>42577</c:v>
                </c:pt>
                <c:pt idx="573">
                  <c:v>42578</c:v>
                </c:pt>
                <c:pt idx="574">
                  <c:v>42579</c:v>
                </c:pt>
                <c:pt idx="575">
                  <c:v>42580</c:v>
                </c:pt>
                <c:pt idx="576">
                  <c:v>42581</c:v>
                </c:pt>
                <c:pt idx="577">
                  <c:v>42582</c:v>
                </c:pt>
                <c:pt idx="578">
                  <c:v>42583</c:v>
                </c:pt>
                <c:pt idx="579">
                  <c:v>42584</c:v>
                </c:pt>
                <c:pt idx="580">
                  <c:v>42585</c:v>
                </c:pt>
                <c:pt idx="581">
                  <c:v>42586</c:v>
                </c:pt>
                <c:pt idx="582">
                  <c:v>42587</c:v>
                </c:pt>
                <c:pt idx="583">
                  <c:v>42588</c:v>
                </c:pt>
                <c:pt idx="584">
                  <c:v>42589</c:v>
                </c:pt>
                <c:pt idx="585">
                  <c:v>42590</c:v>
                </c:pt>
                <c:pt idx="586">
                  <c:v>42591</c:v>
                </c:pt>
                <c:pt idx="587">
                  <c:v>42592</c:v>
                </c:pt>
                <c:pt idx="588">
                  <c:v>42593</c:v>
                </c:pt>
                <c:pt idx="589">
                  <c:v>42594</c:v>
                </c:pt>
                <c:pt idx="590">
                  <c:v>42595</c:v>
                </c:pt>
                <c:pt idx="591">
                  <c:v>42596</c:v>
                </c:pt>
                <c:pt idx="592">
                  <c:v>42597</c:v>
                </c:pt>
                <c:pt idx="593">
                  <c:v>42598</c:v>
                </c:pt>
                <c:pt idx="594">
                  <c:v>42599</c:v>
                </c:pt>
                <c:pt idx="595">
                  <c:v>42600</c:v>
                </c:pt>
                <c:pt idx="596">
                  <c:v>42601</c:v>
                </c:pt>
                <c:pt idx="597">
                  <c:v>42602</c:v>
                </c:pt>
                <c:pt idx="598">
                  <c:v>42603</c:v>
                </c:pt>
                <c:pt idx="599">
                  <c:v>42604</c:v>
                </c:pt>
                <c:pt idx="600">
                  <c:v>42605</c:v>
                </c:pt>
                <c:pt idx="601">
                  <c:v>42606</c:v>
                </c:pt>
                <c:pt idx="602">
                  <c:v>42607</c:v>
                </c:pt>
                <c:pt idx="603">
                  <c:v>42608</c:v>
                </c:pt>
                <c:pt idx="604">
                  <c:v>42609</c:v>
                </c:pt>
                <c:pt idx="605">
                  <c:v>42610</c:v>
                </c:pt>
                <c:pt idx="606">
                  <c:v>42611</c:v>
                </c:pt>
                <c:pt idx="607">
                  <c:v>42612</c:v>
                </c:pt>
                <c:pt idx="608">
                  <c:v>42613</c:v>
                </c:pt>
                <c:pt idx="609">
                  <c:v>42614</c:v>
                </c:pt>
                <c:pt idx="610">
                  <c:v>42615</c:v>
                </c:pt>
                <c:pt idx="611">
                  <c:v>42616</c:v>
                </c:pt>
                <c:pt idx="612">
                  <c:v>42617</c:v>
                </c:pt>
                <c:pt idx="613">
                  <c:v>42618</c:v>
                </c:pt>
                <c:pt idx="614">
                  <c:v>42619</c:v>
                </c:pt>
                <c:pt idx="615">
                  <c:v>42620</c:v>
                </c:pt>
                <c:pt idx="616">
                  <c:v>42621</c:v>
                </c:pt>
                <c:pt idx="617">
                  <c:v>42622</c:v>
                </c:pt>
                <c:pt idx="618">
                  <c:v>42623</c:v>
                </c:pt>
                <c:pt idx="619">
                  <c:v>42624</c:v>
                </c:pt>
                <c:pt idx="620">
                  <c:v>42625</c:v>
                </c:pt>
                <c:pt idx="621">
                  <c:v>42626</c:v>
                </c:pt>
                <c:pt idx="622">
                  <c:v>42627</c:v>
                </c:pt>
                <c:pt idx="623">
                  <c:v>42628</c:v>
                </c:pt>
                <c:pt idx="624">
                  <c:v>42629</c:v>
                </c:pt>
                <c:pt idx="625">
                  <c:v>42630</c:v>
                </c:pt>
                <c:pt idx="626">
                  <c:v>42631</c:v>
                </c:pt>
                <c:pt idx="627">
                  <c:v>42632</c:v>
                </c:pt>
                <c:pt idx="628">
                  <c:v>42633</c:v>
                </c:pt>
                <c:pt idx="629">
                  <c:v>42634</c:v>
                </c:pt>
                <c:pt idx="630">
                  <c:v>42635</c:v>
                </c:pt>
                <c:pt idx="631">
                  <c:v>42636</c:v>
                </c:pt>
                <c:pt idx="632">
                  <c:v>42637</c:v>
                </c:pt>
                <c:pt idx="633">
                  <c:v>42638</c:v>
                </c:pt>
                <c:pt idx="634">
                  <c:v>42639</c:v>
                </c:pt>
                <c:pt idx="635">
                  <c:v>42640</c:v>
                </c:pt>
                <c:pt idx="636">
                  <c:v>42641</c:v>
                </c:pt>
                <c:pt idx="637">
                  <c:v>42642</c:v>
                </c:pt>
                <c:pt idx="638">
                  <c:v>42643</c:v>
                </c:pt>
                <c:pt idx="639">
                  <c:v>42644</c:v>
                </c:pt>
                <c:pt idx="640">
                  <c:v>42645</c:v>
                </c:pt>
                <c:pt idx="641">
                  <c:v>42646</c:v>
                </c:pt>
                <c:pt idx="642">
                  <c:v>42647</c:v>
                </c:pt>
                <c:pt idx="643">
                  <c:v>42648</c:v>
                </c:pt>
                <c:pt idx="644">
                  <c:v>42649</c:v>
                </c:pt>
                <c:pt idx="645">
                  <c:v>42650</c:v>
                </c:pt>
                <c:pt idx="646">
                  <c:v>42651</c:v>
                </c:pt>
                <c:pt idx="647">
                  <c:v>42652</c:v>
                </c:pt>
                <c:pt idx="648">
                  <c:v>42653</c:v>
                </c:pt>
                <c:pt idx="649">
                  <c:v>42654</c:v>
                </c:pt>
                <c:pt idx="650">
                  <c:v>42655</c:v>
                </c:pt>
                <c:pt idx="651">
                  <c:v>42656</c:v>
                </c:pt>
                <c:pt idx="652">
                  <c:v>42657</c:v>
                </c:pt>
                <c:pt idx="653">
                  <c:v>42658</c:v>
                </c:pt>
                <c:pt idx="654">
                  <c:v>42659</c:v>
                </c:pt>
                <c:pt idx="655">
                  <c:v>42660</c:v>
                </c:pt>
                <c:pt idx="656">
                  <c:v>42661</c:v>
                </c:pt>
                <c:pt idx="657">
                  <c:v>42662</c:v>
                </c:pt>
                <c:pt idx="658">
                  <c:v>42663</c:v>
                </c:pt>
                <c:pt idx="659">
                  <c:v>42664</c:v>
                </c:pt>
                <c:pt idx="660">
                  <c:v>42665</c:v>
                </c:pt>
                <c:pt idx="661">
                  <c:v>42666</c:v>
                </c:pt>
                <c:pt idx="662">
                  <c:v>42667</c:v>
                </c:pt>
                <c:pt idx="663">
                  <c:v>42668</c:v>
                </c:pt>
                <c:pt idx="664">
                  <c:v>42669</c:v>
                </c:pt>
                <c:pt idx="665">
                  <c:v>42670</c:v>
                </c:pt>
                <c:pt idx="666">
                  <c:v>42671</c:v>
                </c:pt>
                <c:pt idx="667">
                  <c:v>42672</c:v>
                </c:pt>
                <c:pt idx="668">
                  <c:v>42673</c:v>
                </c:pt>
                <c:pt idx="669">
                  <c:v>42674</c:v>
                </c:pt>
                <c:pt idx="670">
                  <c:v>42675</c:v>
                </c:pt>
                <c:pt idx="671">
                  <c:v>42676</c:v>
                </c:pt>
                <c:pt idx="672">
                  <c:v>42677</c:v>
                </c:pt>
                <c:pt idx="673">
                  <c:v>42678</c:v>
                </c:pt>
                <c:pt idx="674">
                  <c:v>42679</c:v>
                </c:pt>
                <c:pt idx="675">
                  <c:v>42680</c:v>
                </c:pt>
                <c:pt idx="676">
                  <c:v>42681</c:v>
                </c:pt>
                <c:pt idx="677">
                  <c:v>42682</c:v>
                </c:pt>
                <c:pt idx="678">
                  <c:v>42683</c:v>
                </c:pt>
                <c:pt idx="679">
                  <c:v>42684</c:v>
                </c:pt>
                <c:pt idx="680">
                  <c:v>42685</c:v>
                </c:pt>
                <c:pt idx="681">
                  <c:v>42686</c:v>
                </c:pt>
                <c:pt idx="682">
                  <c:v>42687</c:v>
                </c:pt>
                <c:pt idx="683">
                  <c:v>42688</c:v>
                </c:pt>
                <c:pt idx="684">
                  <c:v>42689</c:v>
                </c:pt>
                <c:pt idx="685">
                  <c:v>42690</c:v>
                </c:pt>
                <c:pt idx="686">
                  <c:v>42691</c:v>
                </c:pt>
                <c:pt idx="687">
                  <c:v>42692</c:v>
                </c:pt>
                <c:pt idx="688">
                  <c:v>42693</c:v>
                </c:pt>
                <c:pt idx="689">
                  <c:v>42694</c:v>
                </c:pt>
                <c:pt idx="690">
                  <c:v>42695</c:v>
                </c:pt>
                <c:pt idx="691">
                  <c:v>42696</c:v>
                </c:pt>
                <c:pt idx="692">
                  <c:v>42697</c:v>
                </c:pt>
                <c:pt idx="693">
                  <c:v>42698</c:v>
                </c:pt>
                <c:pt idx="694">
                  <c:v>42699</c:v>
                </c:pt>
                <c:pt idx="695">
                  <c:v>42700</c:v>
                </c:pt>
                <c:pt idx="696">
                  <c:v>42701</c:v>
                </c:pt>
                <c:pt idx="697">
                  <c:v>42702</c:v>
                </c:pt>
                <c:pt idx="698">
                  <c:v>42703</c:v>
                </c:pt>
                <c:pt idx="699">
                  <c:v>42704</c:v>
                </c:pt>
                <c:pt idx="700">
                  <c:v>42705</c:v>
                </c:pt>
                <c:pt idx="701">
                  <c:v>42706</c:v>
                </c:pt>
                <c:pt idx="702">
                  <c:v>42707</c:v>
                </c:pt>
                <c:pt idx="703">
                  <c:v>42708</c:v>
                </c:pt>
                <c:pt idx="704">
                  <c:v>42709</c:v>
                </c:pt>
                <c:pt idx="705">
                  <c:v>42710</c:v>
                </c:pt>
                <c:pt idx="706">
                  <c:v>42711</c:v>
                </c:pt>
                <c:pt idx="707">
                  <c:v>42712</c:v>
                </c:pt>
                <c:pt idx="708">
                  <c:v>42713</c:v>
                </c:pt>
                <c:pt idx="709">
                  <c:v>42714</c:v>
                </c:pt>
                <c:pt idx="710">
                  <c:v>42715</c:v>
                </c:pt>
                <c:pt idx="711">
                  <c:v>42716</c:v>
                </c:pt>
                <c:pt idx="712">
                  <c:v>42717</c:v>
                </c:pt>
                <c:pt idx="713">
                  <c:v>42718</c:v>
                </c:pt>
                <c:pt idx="714">
                  <c:v>42719</c:v>
                </c:pt>
                <c:pt idx="715">
                  <c:v>42720</c:v>
                </c:pt>
                <c:pt idx="716">
                  <c:v>42721</c:v>
                </c:pt>
                <c:pt idx="717">
                  <c:v>42722</c:v>
                </c:pt>
                <c:pt idx="718">
                  <c:v>42723</c:v>
                </c:pt>
                <c:pt idx="719">
                  <c:v>42724</c:v>
                </c:pt>
                <c:pt idx="720">
                  <c:v>42725</c:v>
                </c:pt>
                <c:pt idx="721">
                  <c:v>42726</c:v>
                </c:pt>
                <c:pt idx="722">
                  <c:v>42727</c:v>
                </c:pt>
                <c:pt idx="723">
                  <c:v>42728</c:v>
                </c:pt>
                <c:pt idx="724">
                  <c:v>42729</c:v>
                </c:pt>
                <c:pt idx="725">
                  <c:v>42730</c:v>
                </c:pt>
                <c:pt idx="726">
                  <c:v>42731</c:v>
                </c:pt>
                <c:pt idx="727">
                  <c:v>42732</c:v>
                </c:pt>
                <c:pt idx="728">
                  <c:v>42733</c:v>
                </c:pt>
                <c:pt idx="729">
                  <c:v>42734</c:v>
                </c:pt>
                <c:pt idx="730">
                  <c:v>42735</c:v>
                </c:pt>
                <c:pt idx="731">
                  <c:v>42736</c:v>
                </c:pt>
                <c:pt idx="732">
                  <c:v>42737</c:v>
                </c:pt>
                <c:pt idx="733">
                  <c:v>42738</c:v>
                </c:pt>
                <c:pt idx="734">
                  <c:v>42739</c:v>
                </c:pt>
                <c:pt idx="735">
                  <c:v>42740</c:v>
                </c:pt>
                <c:pt idx="736">
                  <c:v>42741</c:v>
                </c:pt>
                <c:pt idx="737">
                  <c:v>42742</c:v>
                </c:pt>
                <c:pt idx="738">
                  <c:v>42743</c:v>
                </c:pt>
                <c:pt idx="739">
                  <c:v>42744</c:v>
                </c:pt>
                <c:pt idx="740">
                  <c:v>42745</c:v>
                </c:pt>
                <c:pt idx="741">
                  <c:v>42746</c:v>
                </c:pt>
                <c:pt idx="742">
                  <c:v>42747</c:v>
                </c:pt>
                <c:pt idx="743">
                  <c:v>42748</c:v>
                </c:pt>
                <c:pt idx="744">
                  <c:v>42749</c:v>
                </c:pt>
                <c:pt idx="745">
                  <c:v>42750</c:v>
                </c:pt>
                <c:pt idx="746">
                  <c:v>42751</c:v>
                </c:pt>
                <c:pt idx="747">
                  <c:v>42752</c:v>
                </c:pt>
                <c:pt idx="748">
                  <c:v>42753</c:v>
                </c:pt>
                <c:pt idx="749">
                  <c:v>42754</c:v>
                </c:pt>
                <c:pt idx="750">
                  <c:v>42755</c:v>
                </c:pt>
                <c:pt idx="751">
                  <c:v>42756</c:v>
                </c:pt>
                <c:pt idx="752">
                  <c:v>42757</c:v>
                </c:pt>
                <c:pt idx="753">
                  <c:v>42758</c:v>
                </c:pt>
                <c:pt idx="754">
                  <c:v>42759</c:v>
                </c:pt>
                <c:pt idx="755">
                  <c:v>42760</c:v>
                </c:pt>
                <c:pt idx="756">
                  <c:v>42761</c:v>
                </c:pt>
                <c:pt idx="757">
                  <c:v>42762</c:v>
                </c:pt>
                <c:pt idx="758">
                  <c:v>42763</c:v>
                </c:pt>
                <c:pt idx="759">
                  <c:v>42764</c:v>
                </c:pt>
                <c:pt idx="760">
                  <c:v>42765</c:v>
                </c:pt>
                <c:pt idx="761">
                  <c:v>42766</c:v>
                </c:pt>
                <c:pt idx="762">
                  <c:v>42767</c:v>
                </c:pt>
                <c:pt idx="763">
                  <c:v>42768</c:v>
                </c:pt>
                <c:pt idx="764">
                  <c:v>42769</c:v>
                </c:pt>
                <c:pt idx="765">
                  <c:v>42770</c:v>
                </c:pt>
                <c:pt idx="766">
                  <c:v>42771</c:v>
                </c:pt>
                <c:pt idx="767">
                  <c:v>42772</c:v>
                </c:pt>
                <c:pt idx="768">
                  <c:v>42773</c:v>
                </c:pt>
                <c:pt idx="769">
                  <c:v>42774</c:v>
                </c:pt>
                <c:pt idx="770">
                  <c:v>42775</c:v>
                </c:pt>
                <c:pt idx="771">
                  <c:v>42776</c:v>
                </c:pt>
                <c:pt idx="772">
                  <c:v>42777</c:v>
                </c:pt>
                <c:pt idx="773">
                  <c:v>42778</c:v>
                </c:pt>
                <c:pt idx="774">
                  <c:v>42779</c:v>
                </c:pt>
                <c:pt idx="775">
                  <c:v>42780</c:v>
                </c:pt>
                <c:pt idx="776">
                  <c:v>42781</c:v>
                </c:pt>
                <c:pt idx="777">
                  <c:v>42782</c:v>
                </c:pt>
                <c:pt idx="778">
                  <c:v>42783</c:v>
                </c:pt>
                <c:pt idx="779">
                  <c:v>42784</c:v>
                </c:pt>
                <c:pt idx="780">
                  <c:v>42785</c:v>
                </c:pt>
                <c:pt idx="781">
                  <c:v>42786</c:v>
                </c:pt>
                <c:pt idx="782">
                  <c:v>42787</c:v>
                </c:pt>
                <c:pt idx="783">
                  <c:v>42788</c:v>
                </c:pt>
                <c:pt idx="784">
                  <c:v>42789</c:v>
                </c:pt>
                <c:pt idx="785">
                  <c:v>42790</c:v>
                </c:pt>
                <c:pt idx="786">
                  <c:v>42791</c:v>
                </c:pt>
                <c:pt idx="787">
                  <c:v>42792</c:v>
                </c:pt>
                <c:pt idx="788">
                  <c:v>42793</c:v>
                </c:pt>
                <c:pt idx="789">
                  <c:v>42794</c:v>
                </c:pt>
                <c:pt idx="790">
                  <c:v>42795</c:v>
                </c:pt>
                <c:pt idx="791">
                  <c:v>42796</c:v>
                </c:pt>
                <c:pt idx="792">
                  <c:v>42797</c:v>
                </c:pt>
                <c:pt idx="793">
                  <c:v>42798</c:v>
                </c:pt>
                <c:pt idx="794">
                  <c:v>42799</c:v>
                </c:pt>
                <c:pt idx="795">
                  <c:v>42800</c:v>
                </c:pt>
                <c:pt idx="796">
                  <c:v>42801</c:v>
                </c:pt>
                <c:pt idx="797">
                  <c:v>42802</c:v>
                </c:pt>
                <c:pt idx="798">
                  <c:v>42803</c:v>
                </c:pt>
                <c:pt idx="799">
                  <c:v>42804</c:v>
                </c:pt>
                <c:pt idx="800">
                  <c:v>42805</c:v>
                </c:pt>
                <c:pt idx="801">
                  <c:v>42806</c:v>
                </c:pt>
                <c:pt idx="802">
                  <c:v>42807</c:v>
                </c:pt>
                <c:pt idx="803">
                  <c:v>42808</c:v>
                </c:pt>
                <c:pt idx="804">
                  <c:v>42809</c:v>
                </c:pt>
                <c:pt idx="805">
                  <c:v>42810</c:v>
                </c:pt>
                <c:pt idx="806">
                  <c:v>42811</c:v>
                </c:pt>
                <c:pt idx="807">
                  <c:v>42812</c:v>
                </c:pt>
                <c:pt idx="808">
                  <c:v>42813</c:v>
                </c:pt>
                <c:pt idx="809">
                  <c:v>42814</c:v>
                </c:pt>
                <c:pt idx="810">
                  <c:v>42815</c:v>
                </c:pt>
                <c:pt idx="811">
                  <c:v>42816</c:v>
                </c:pt>
                <c:pt idx="812">
                  <c:v>42817</c:v>
                </c:pt>
                <c:pt idx="813">
                  <c:v>42818</c:v>
                </c:pt>
                <c:pt idx="814">
                  <c:v>42819</c:v>
                </c:pt>
                <c:pt idx="815">
                  <c:v>42820</c:v>
                </c:pt>
                <c:pt idx="816">
                  <c:v>42821</c:v>
                </c:pt>
                <c:pt idx="817">
                  <c:v>42822</c:v>
                </c:pt>
                <c:pt idx="818">
                  <c:v>42823</c:v>
                </c:pt>
                <c:pt idx="819">
                  <c:v>42824</c:v>
                </c:pt>
                <c:pt idx="820">
                  <c:v>42825</c:v>
                </c:pt>
                <c:pt idx="821">
                  <c:v>42826</c:v>
                </c:pt>
                <c:pt idx="822">
                  <c:v>42827</c:v>
                </c:pt>
                <c:pt idx="823">
                  <c:v>42828</c:v>
                </c:pt>
                <c:pt idx="824">
                  <c:v>42829</c:v>
                </c:pt>
                <c:pt idx="825">
                  <c:v>42830</c:v>
                </c:pt>
                <c:pt idx="826">
                  <c:v>42831</c:v>
                </c:pt>
                <c:pt idx="827">
                  <c:v>42832</c:v>
                </c:pt>
                <c:pt idx="828">
                  <c:v>42833</c:v>
                </c:pt>
                <c:pt idx="829">
                  <c:v>42834</c:v>
                </c:pt>
                <c:pt idx="830">
                  <c:v>42835</c:v>
                </c:pt>
                <c:pt idx="831">
                  <c:v>42836</c:v>
                </c:pt>
                <c:pt idx="832">
                  <c:v>42837</c:v>
                </c:pt>
                <c:pt idx="833">
                  <c:v>42838</c:v>
                </c:pt>
                <c:pt idx="834">
                  <c:v>42839</c:v>
                </c:pt>
                <c:pt idx="835">
                  <c:v>42840</c:v>
                </c:pt>
                <c:pt idx="836">
                  <c:v>42841</c:v>
                </c:pt>
                <c:pt idx="837">
                  <c:v>42842</c:v>
                </c:pt>
                <c:pt idx="838">
                  <c:v>42843</c:v>
                </c:pt>
                <c:pt idx="839">
                  <c:v>42844</c:v>
                </c:pt>
                <c:pt idx="840">
                  <c:v>42845</c:v>
                </c:pt>
                <c:pt idx="841">
                  <c:v>42846</c:v>
                </c:pt>
                <c:pt idx="842">
                  <c:v>42847</c:v>
                </c:pt>
                <c:pt idx="843">
                  <c:v>42848</c:v>
                </c:pt>
                <c:pt idx="844">
                  <c:v>42849</c:v>
                </c:pt>
                <c:pt idx="845">
                  <c:v>42850</c:v>
                </c:pt>
                <c:pt idx="846">
                  <c:v>42851</c:v>
                </c:pt>
                <c:pt idx="847">
                  <c:v>42852</c:v>
                </c:pt>
                <c:pt idx="848">
                  <c:v>42853</c:v>
                </c:pt>
                <c:pt idx="849">
                  <c:v>42854</c:v>
                </c:pt>
                <c:pt idx="850">
                  <c:v>42855</c:v>
                </c:pt>
                <c:pt idx="851">
                  <c:v>42856</c:v>
                </c:pt>
                <c:pt idx="852">
                  <c:v>42857</c:v>
                </c:pt>
                <c:pt idx="853">
                  <c:v>42858</c:v>
                </c:pt>
                <c:pt idx="854">
                  <c:v>42859</c:v>
                </c:pt>
                <c:pt idx="855">
                  <c:v>42860</c:v>
                </c:pt>
                <c:pt idx="856">
                  <c:v>42861</c:v>
                </c:pt>
                <c:pt idx="857">
                  <c:v>42862</c:v>
                </c:pt>
                <c:pt idx="858">
                  <c:v>42863</c:v>
                </c:pt>
                <c:pt idx="859">
                  <c:v>42864</c:v>
                </c:pt>
                <c:pt idx="860">
                  <c:v>42865</c:v>
                </c:pt>
                <c:pt idx="861">
                  <c:v>42866</c:v>
                </c:pt>
                <c:pt idx="862">
                  <c:v>42867</c:v>
                </c:pt>
                <c:pt idx="863">
                  <c:v>42868</c:v>
                </c:pt>
                <c:pt idx="864">
                  <c:v>42869</c:v>
                </c:pt>
                <c:pt idx="865">
                  <c:v>42870</c:v>
                </c:pt>
                <c:pt idx="866">
                  <c:v>42871</c:v>
                </c:pt>
                <c:pt idx="867">
                  <c:v>42872</c:v>
                </c:pt>
                <c:pt idx="868">
                  <c:v>42873</c:v>
                </c:pt>
                <c:pt idx="869">
                  <c:v>42874</c:v>
                </c:pt>
                <c:pt idx="870">
                  <c:v>42875</c:v>
                </c:pt>
                <c:pt idx="871">
                  <c:v>42876</c:v>
                </c:pt>
                <c:pt idx="872">
                  <c:v>42877</c:v>
                </c:pt>
                <c:pt idx="873">
                  <c:v>42878</c:v>
                </c:pt>
                <c:pt idx="874">
                  <c:v>42879</c:v>
                </c:pt>
                <c:pt idx="875">
                  <c:v>42880</c:v>
                </c:pt>
                <c:pt idx="876">
                  <c:v>42881</c:v>
                </c:pt>
                <c:pt idx="877">
                  <c:v>42882</c:v>
                </c:pt>
                <c:pt idx="878">
                  <c:v>42883</c:v>
                </c:pt>
                <c:pt idx="879">
                  <c:v>42884</c:v>
                </c:pt>
                <c:pt idx="880">
                  <c:v>42885</c:v>
                </c:pt>
                <c:pt idx="881">
                  <c:v>42886</c:v>
                </c:pt>
                <c:pt idx="882">
                  <c:v>42887</c:v>
                </c:pt>
                <c:pt idx="883">
                  <c:v>42888</c:v>
                </c:pt>
                <c:pt idx="884">
                  <c:v>42889</c:v>
                </c:pt>
                <c:pt idx="885">
                  <c:v>42890</c:v>
                </c:pt>
                <c:pt idx="886">
                  <c:v>42891</c:v>
                </c:pt>
                <c:pt idx="887">
                  <c:v>42892</c:v>
                </c:pt>
                <c:pt idx="888">
                  <c:v>42893</c:v>
                </c:pt>
                <c:pt idx="889">
                  <c:v>42894</c:v>
                </c:pt>
                <c:pt idx="890">
                  <c:v>42895</c:v>
                </c:pt>
                <c:pt idx="891">
                  <c:v>42896</c:v>
                </c:pt>
                <c:pt idx="892">
                  <c:v>42897</c:v>
                </c:pt>
                <c:pt idx="893">
                  <c:v>42898</c:v>
                </c:pt>
                <c:pt idx="894">
                  <c:v>42899</c:v>
                </c:pt>
                <c:pt idx="895">
                  <c:v>42900</c:v>
                </c:pt>
                <c:pt idx="896">
                  <c:v>42901</c:v>
                </c:pt>
                <c:pt idx="897">
                  <c:v>42902</c:v>
                </c:pt>
                <c:pt idx="898">
                  <c:v>42903</c:v>
                </c:pt>
                <c:pt idx="899">
                  <c:v>42904</c:v>
                </c:pt>
                <c:pt idx="900">
                  <c:v>42905</c:v>
                </c:pt>
                <c:pt idx="901">
                  <c:v>42906</c:v>
                </c:pt>
                <c:pt idx="902">
                  <c:v>42907</c:v>
                </c:pt>
                <c:pt idx="903">
                  <c:v>42908</c:v>
                </c:pt>
                <c:pt idx="904">
                  <c:v>42909</c:v>
                </c:pt>
                <c:pt idx="905">
                  <c:v>42910</c:v>
                </c:pt>
                <c:pt idx="906">
                  <c:v>42911</c:v>
                </c:pt>
                <c:pt idx="907">
                  <c:v>42912</c:v>
                </c:pt>
                <c:pt idx="908">
                  <c:v>42913</c:v>
                </c:pt>
                <c:pt idx="909">
                  <c:v>42914</c:v>
                </c:pt>
                <c:pt idx="910">
                  <c:v>42915</c:v>
                </c:pt>
                <c:pt idx="911">
                  <c:v>42916</c:v>
                </c:pt>
                <c:pt idx="912">
                  <c:v>42917</c:v>
                </c:pt>
                <c:pt idx="913">
                  <c:v>42918</c:v>
                </c:pt>
                <c:pt idx="914">
                  <c:v>42919</c:v>
                </c:pt>
                <c:pt idx="915">
                  <c:v>42920</c:v>
                </c:pt>
                <c:pt idx="916">
                  <c:v>42921</c:v>
                </c:pt>
                <c:pt idx="917">
                  <c:v>42922</c:v>
                </c:pt>
                <c:pt idx="918">
                  <c:v>42923</c:v>
                </c:pt>
                <c:pt idx="919">
                  <c:v>42924</c:v>
                </c:pt>
                <c:pt idx="920">
                  <c:v>42925</c:v>
                </c:pt>
                <c:pt idx="921">
                  <c:v>42926</c:v>
                </c:pt>
                <c:pt idx="922">
                  <c:v>42927</c:v>
                </c:pt>
                <c:pt idx="923">
                  <c:v>42928</c:v>
                </c:pt>
                <c:pt idx="924">
                  <c:v>42929</c:v>
                </c:pt>
                <c:pt idx="925">
                  <c:v>42930</c:v>
                </c:pt>
                <c:pt idx="926">
                  <c:v>42931</c:v>
                </c:pt>
                <c:pt idx="927">
                  <c:v>42932</c:v>
                </c:pt>
                <c:pt idx="928">
                  <c:v>42933</c:v>
                </c:pt>
                <c:pt idx="929">
                  <c:v>42934</c:v>
                </c:pt>
                <c:pt idx="930">
                  <c:v>42935</c:v>
                </c:pt>
                <c:pt idx="931">
                  <c:v>42936</c:v>
                </c:pt>
                <c:pt idx="932">
                  <c:v>42937</c:v>
                </c:pt>
                <c:pt idx="933">
                  <c:v>42938</c:v>
                </c:pt>
                <c:pt idx="934">
                  <c:v>42939</c:v>
                </c:pt>
                <c:pt idx="935">
                  <c:v>42940</c:v>
                </c:pt>
                <c:pt idx="936">
                  <c:v>42941</c:v>
                </c:pt>
                <c:pt idx="937">
                  <c:v>42942</c:v>
                </c:pt>
                <c:pt idx="938">
                  <c:v>42943</c:v>
                </c:pt>
                <c:pt idx="939">
                  <c:v>42944</c:v>
                </c:pt>
                <c:pt idx="940">
                  <c:v>42945</c:v>
                </c:pt>
                <c:pt idx="941">
                  <c:v>42946</c:v>
                </c:pt>
                <c:pt idx="942">
                  <c:v>42947</c:v>
                </c:pt>
                <c:pt idx="943">
                  <c:v>42948</c:v>
                </c:pt>
                <c:pt idx="944">
                  <c:v>42949</c:v>
                </c:pt>
                <c:pt idx="945">
                  <c:v>42950</c:v>
                </c:pt>
                <c:pt idx="946">
                  <c:v>42951</c:v>
                </c:pt>
                <c:pt idx="947">
                  <c:v>42952</c:v>
                </c:pt>
                <c:pt idx="948">
                  <c:v>42953</c:v>
                </c:pt>
                <c:pt idx="949">
                  <c:v>42954</c:v>
                </c:pt>
                <c:pt idx="950">
                  <c:v>42955</c:v>
                </c:pt>
                <c:pt idx="951">
                  <c:v>42956</c:v>
                </c:pt>
                <c:pt idx="952">
                  <c:v>42957</c:v>
                </c:pt>
                <c:pt idx="953">
                  <c:v>42958</c:v>
                </c:pt>
                <c:pt idx="954">
                  <c:v>42959</c:v>
                </c:pt>
                <c:pt idx="955">
                  <c:v>42960</c:v>
                </c:pt>
                <c:pt idx="956">
                  <c:v>42961</c:v>
                </c:pt>
                <c:pt idx="957">
                  <c:v>42962</c:v>
                </c:pt>
                <c:pt idx="958">
                  <c:v>42963</c:v>
                </c:pt>
                <c:pt idx="959">
                  <c:v>42964</c:v>
                </c:pt>
                <c:pt idx="960">
                  <c:v>42965</c:v>
                </c:pt>
                <c:pt idx="961">
                  <c:v>42966</c:v>
                </c:pt>
                <c:pt idx="962">
                  <c:v>42967</c:v>
                </c:pt>
                <c:pt idx="963">
                  <c:v>42968</c:v>
                </c:pt>
                <c:pt idx="964">
                  <c:v>42969</c:v>
                </c:pt>
                <c:pt idx="965">
                  <c:v>42970</c:v>
                </c:pt>
                <c:pt idx="966">
                  <c:v>42971</c:v>
                </c:pt>
                <c:pt idx="967">
                  <c:v>42972</c:v>
                </c:pt>
                <c:pt idx="968">
                  <c:v>42973</c:v>
                </c:pt>
                <c:pt idx="969">
                  <c:v>42974</c:v>
                </c:pt>
                <c:pt idx="970">
                  <c:v>42975</c:v>
                </c:pt>
                <c:pt idx="971">
                  <c:v>42976</c:v>
                </c:pt>
                <c:pt idx="972">
                  <c:v>42977</c:v>
                </c:pt>
                <c:pt idx="973">
                  <c:v>42978</c:v>
                </c:pt>
                <c:pt idx="974">
                  <c:v>42979</c:v>
                </c:pt>
                <c:pt idx="975">
                  <c:v>42980</c:v>
                </c:pt>
                <c:pt idx="976">
                  <c:v>42981</c:v>
                </c:pt>
                <c:pt idx="977">
                  <c:v>42982</c:v>
                </c:pt>
                <c:pt idx="978">
                  <c:v>42983</c:v>
                </c:pt>
                <c:pt idx="979">
                  <c:v>42984</c:v>
                </c:pt>
                <c:pt idx="980">
                  <c:v>42985</c:v>
                </c:pt>
                <c:pt idx="981">
                  <c:v>42986</c:v>
                </c:pt>
                <c:pt idx="982">
                  <c:v>42987</c:v>
                </c:pt>
                <c:pt idx="983">
                  <c:v>42988</c:v>
                </c:pt>
                <c:pt idx="984">
                  <c:v>42989</c:v>
                </c:pt>
                <c:pt idx="985">
                  <c:v>42990</c:v>
                </c:pt>
                <c:pt idx="986">
                  <c:v>42991</c:v>
                </c:pt>
                <c:pt idx="987">
                  <c:v>42992</c:v>
                </c:pt>
                <c:pt idx="988">
                  <c:v>42993</c:v>
                </c:pt>
                <c:pt idx="989">
                  <c:v>42994</c:v>
                </c:pt>
                <c:pt idx="990">
                  <c:v>42995</c:v>
                </c:pt>
                <c:pt idx="991">
                  <c:v>42996</c:v>
                </c:pt>
                <c:pt idx="992">
                  <c:v>42997</c:v>
                </c:pt>
                <c:pt idx="993">
                  <c:v>42998</c:v>
                </c:pt>
                <c:pt idx="994">
                  <c:v>42999</c:v>
                </c:pt>
                <c:pt idx="995">
                  <c:v>43000</c:v>
                </c:pt>
                <c:pt idx="996">
                  <c:v>43001</c:v>
                </c:pt>
                <c:pt idx="997">
                  <c:v>43002</c:v>
                </c:pt>
                <c:pt idx="998">
                  <c:v>43003</c:v>
                </c:pt>
                <c:pt idx="999">
                  <c:v>43004</c:v>
                </c:pt>
                <c:pt idx="1000">
                  <c:v>43005</c:v>
                </c:pt>
                <c:pt idx="1001">
                  <c:v>43006</c:v>
                </c:pt>
                <c:pt idx="1002">
                  <c:v>43007</c:v>
                </c:pt>
                <c:pt idx="1003">
                  <c:v>43008</c:v>
                </c:pt>
                <c:pt idx="1004">
                  <c:v>43009</c:v>
                </c:pt>
                <c:pt idx="1005">
                  <c:v>43010</c:v>
                </c:pt>
                <c:pt idx="1006">
                  <c:v>43011</c:v>
                </c:pt>
                <c:pt idx="1007">
                  <c:v>43012</c:v>
                </c:pt>
                <c:pt idx="1008">
                  <c:v>43013</c:v>
                </c:pt>
                <c:pt idx="1009">
                  <c:v>43014</c:v>
                </c:pt>
                <c:pt idx="1010">
                  <c:v>43015</c:v>
                </c:pt>
                <c:pt idx="1011">
                  <c:v>43016</c:v>
                </c:pt>
                <c:pt idx="1012">
                  <c:v>43017</c:v>
                </c:pt>
                <c:pt idx="1013">
                  <c:v>43018</c:v>
                </c:pt>
                <c:pt idx="1014">
                  <c:v>43019</c:v>
                </c:pt>
                <c:pt idx="1015">
                  <c:v>43020</c:v>
                </c:pt>
                <c:pt idx="1016">
                  <c:v>43021</c:v>
                </c:pt>
                <c:pt idx="1017">
                  <c:v>43022</c:v>
                </c:pt>
                <c:pt idx="1018">
                  <c:v>43023</c:v>
                </c:pt>
                <c:pt idx="1019">
                  <c:v>43024</c:v>
                </c:pt>
                <c:pt idx="1020">
                  <c:v>43025</c:v>
                </c:pt>
                <c:pt idx="1021">
                  <c:v>43026</c:v>
                </c:pt>
                <c:pt idx="1022">
                  <c:v>43027</c:v>
                </c:pt>
                <c:pt idx="1023">
                  <c:v>43028</c:v>
                </c:pt>
                <c:pt idx="1024">
                  <c:v>43029</c:v>
                </c:pt>
                <c:pt idx="1025">
                  <c:v>43030</c:v>
                </c:pt>
                <c:pt idx="1026">
                  <c:v>43031</c:v>
                </c:pt>
                <c:pt idx="1027">
                  <c:v>43032</c:v>
                </c:pt>
                <c:pt idx="1028">
                  <c:v>43033</c:v>
                </c:pt>
                <c:pt idx="1029">
                  <c:v>43034</c:v>
                </c:pt>
                <c:pt idx="1030">
                  <c:v>43035</c:v>
                </c:pt>
                <c:pt idx="1031">
                  <c:v>43036</c:v>
                </c:pt>
                <c:pt idx="1032">
                  <c:v>43037</c:v>
                </c:pt>
                <c:pt idx="1033">
                  <c:v>43038</c:v>
                </c:pt>
                <c:pt idx="1034">
                  <c:v>43039</c:v>
                </c:pt>
                <c:pt idx="1035">
                  <c:v>43040</c:v>
                </c:pt>
                <c:pt idx="1036">
                  <c:v>43041</c:v>
                </c:pt>
                <c:pt idx="1037">
                  <c:v>43042</c:v>
                </c:pt>
                <c:pt idx="1038">
                  <c:v>43043</c:v>
                </c:pt>
                <c:pt idx="1039">
                  <c:v>43044</c:v>
                </c:pt>
                <c:pt idx="1040">
                  <c:v>43045</c:v>
                </c:pt>
                <c:pt idx="1041">
                  <c:v>43046</c:v>
                </c:pt>
                <c:pt idx="1042">
                  <c:v>43047</c:v>
                </c:pt>
                <c:pt idx="1043">
                  <c:v>43048</c:v>
                </c:pt>
                <c:pt idx="1044">
                  <c:v>43049</c:v>
                </c:pt>
                <c:pt idx="1045">
                  <c:v>43050</c:v>
                </c:pt>
                <c:pt idx="1046">
                  <c:v>43051</c:v>
                </c:pt>
                <c:pt idx="1047">
                  <c:v>43052</c:v>
                </c:pt>
                <c:pt idx="1048">
                  <c:v>43053</c:v>
                </c:pt>
                <c:pt idx="1049">
                  <c:v>43054</c:v>
                </c:pt>
                <c:pt idx="1050">
                  <c:v>43055</c:v>
                </c:pt>
                <c:pt idx="1051">
                  <c:v>43056</c:v>
                </c:pt>
                <c:pt idx="1052">
                  <c:v>43057</c:v>
                </c:pt>
                <c:pt idx="1053">
                  <c:v>43058</c:v>
                </c:pt>
                <c:pt idx="1054">
                  <c:v>43059</c:v>
                </c:pt>
                <c:pt idx="1055">
                  <c:v>43060</c:v>
                </c:pt>
                <c:pt idx="1056">
                  <c:v>43061</c:v>
                </c:pt>
                <c:pt idx="1057">
                  <c:v>43062</c:v>
                </c:pt>
                <c:pt idx="1058">
                  <c:v>43063</c:v>
                </c:pt>
                <c:pt idx="1059">
                  <c:v>43064</c:v>
                </c:pt>
                <c:pt idx="1060">
                  <c:v>43065</c:v>
                </c:pt>
                <c:pt idx="1061">
                  <c:v>43066</c:v>
                </c:pt>
                <c:pt idx="1062">
                  <c:v>43067</c:v>
                </c:pt>
                <c:pt idx="1063">
                  <c:v>43068</c:v>
                </c:pt>
                <c:pt idx="1064">
                  <c:v>43069</c:v>
                </c:pt>
                <c:pt idx="1065">
                  <c:v>43070</c:v>
                </c:pt>
                <c:pt idx="1066">
                  <c:v>43071</c:v>
                </c:pt>
                <c:pt idx="1067">
                  <c:v>43072</c:v>
                </c:pt>
                <c:pt idx="1068">
                  <c:v>43073</c:v>
                </c:pt>
                <c:pt idx="1069">
                  <c:v>43074</c:v>
                </c:pt>
                <c:pt idx="1070">
                  <c:v>43075</c:v>
                </c:pt>
                <c:pt idx="1071">
                  <c:v>43076</c:v>
                </c:pt>
                <c:pt idx="1072">
                  <c:v>43077</c:v>
                </c:pt>
                <c:pt idx="1073">
                  <c:v>43078</c:v>
                </c:pt>
                <c:pt idx="1074">
                  <c:v>43079</c:v>
                </c:pt>
                <c:pt idx="1075">
                  <c:v>43080</c:v>
                </c:pt>
                <c:pt idx="1076">
                  <c:v>43081</c:v>
                </c:pt>
                <c:pt idx="1077">
                  <c:v>43082</c:v>
                </c:pt>
                <c:pt idx="1078">
                  <c:v>43083</c:v>
                </c:pt>
                <c:pt idx="1079">
                  <c:v>43084</c:v>
                </c:pt>
                <c:pt idx="1080">
                  <c:v>43085</c:v>
                </c:pt>
                <c:pt idx="1081">
                  <c:v>43086</c:v>
                </c:pt>
                <c:pt idx="1082">
                  <c:v>43087</c:v>
                </c:pt>
                <c:pt idx="1083">
                  <c:v>43088</c:v>
                </c:pt>
                <c:pt idx="1084">
                  <c:v>43089</c:v>
                </c:pt>
                <c:pt idx="1085">
                  <c:v>43090</c:v>
                </c:pt>
                <c:pt idx="1086">
                  <c:v>43091</c:v>
                </c:pt>
                <c:pt idx="1087">
                  <c:v>43092</c:v>
                </c:pt>
                <c:pt idx="1088">
                  <c:v>43093</c:v>
                </c:pt>
                <c:pt idx="1089">
                  <c:v>43094</c:v>
                </c:pt>
                <c:pt idx="1090">
                  <c:v>43095</c:v>
                </c:pt>
                <c:pt idx="1091">
                  <c:v>43096</c:v>
                </c:pt>
                <c:pt idx="1092">
                  <c:v>43097</c:v>
                </c:pt>
                <c:pt idx="1093">
                  <c:v>43098</c:v>
                </c:pt>
                <c:pt idx="1094">
                  <c:v>43099</c:v>
                </c:pt>
                <c:pt idx="1095">
                  <c:v>43100</c:v>
                </c:pt>
                <c:pt idx="1096">
                  <c:v>43101</c:v>
                </c:pt>
                <c:pt idx="1097">
                  <c:v>43102</c:v>
                </c:pt>
                <c:pt idx="1098">
                  <c:v>43103</c:v>
                </c:pt>
                <c:pt idx="1099">
                  <c:v>43104</c:v>
                </c:pt>
                <c:pt idx="1100">
                  <c:v>43105</c:v>
                </c:pt>
                <c:pt idx="1101">
                  <c:v>43106</c:v>
                </c:pt>
                <c:pt idx="1102">
                  <c:v>43107</c:v>
                </c:pt>
                <c:pt idx="1103">
                  <c:v>43108</c:v>
                </c:pt>
                <c:pt idx="1104">
                  <c:v>43109</c:v>
                </c:pt>
                <c:pt idx="1105">
                  <c:v>43110</c:v>
                </c:pt>
                <c:pt idx="1106">
                  <c:v>43111</c:v>
                </c:pt>
                <c:pt idx="1107">
                  <c:v>43112</c:v>
                </c:pt>
                <c:pt idx="1108">
                  <c:v>43113</c:v>
                </c:pt>
                <c:pt idx="1109">
                  <c:v>43114</c:v>
                </c:pt>
                <c:pt idx="1110">
                  <c:v>43115</c:v>
                </c:pt>
                <c:pt idx="1111">
                  <c:v>43116</c:v>
                </c:pt>
                <c:pt idx="1112">
                  <c:v>43117</c:v>
                </c:pt>
                <c:pt idx="1113">
                  <c:v>43118</c:v>
                </c:pt>
                <c:pt idx="1114">
                  <c:v>43119</c:v>
                </c:pt>
                <c:pt idx="1115">
                  <c:v>43120</c:v>
                </c:pt>
                <c:pt idx="1116">
                  <c:v>43121</c:v>
                </c:pt>
                <c:pt idx="1117">
                  <c:v>43122</c:v>
                </c:pt>
                <c:pt idx="1118">
                  <c:v>43123</c:v>
                </c:pt>
                <c:pt idx="1119">
                  <c:v>43124</c:v>
                </c:pt>
                <c:pt idx="1120">
                  <c:v>43125</c:v>
                </c:pt>
                <c:pt idx="1121">
                  <c:v>43126</c:v>
                </c:pt>
                <c:pt idx="1122">
                  <c:v>43127</c:v>
                </c:pt>
                <c:pt idx="1123">
                  <c:v>43128</c:v>
                </c:pt>
                <c:pt idx="1124">
                  <c:v>43129</c:v>
                </c:pt>
                <c:pt idx="1125">
                  <c:v>43130</c:v>
                </c:pt>
                <c:pt idx="1126">
                  <c:v>43131</c:v>
                </c:pt>
                <c:pt idx="1127">
                  <c:v>43132</c:v>
                </c:pt>
                <c:pt idx="1128">
                  <c:v>43133</c:v>
                </c:pt>
                <c:pt idx="1129">
                  <c:v>43134</c:v>
                </c:pt>
                <c:pt idx="1130">
                  <c:v>43135</c:v>
                </c:pt>
                <c:pt idx="1131">
                  <c:v>43136</c:v>
                </c:pt>
                <c:pt idx="1132">
                  <c:v>43137</c:v>
                </c:pt>
                <c:pt idx="1133">
                  <c:v>43138</c:v>
                </c:pt>
                <c:pt idx="1134">
                  <c:v>43139</c:v>
                </c:pt>
                <c:pt idx="1135">
                  <c:v>43140</c:v>
                </c:pt>
                <c:pt idx="1136">
                  <c:v>43141</c:v>
                </c:pt>
                <c:pt idx="1137">
                  <c:v>43142</c:v>
                </c:pt>
                <c:pt idx="1138">
                  <c:v>43143</c:v>
                </c:pt>
                <c:pt idx="1139">
                  <c:v>43144</c:v>
                </c:pt>
                <c:pt idx="1140">
                  <c:v>43145</c:v>
                </c:pt>
                <c:pt idx="1141">
                  <c:v>43146</c:v>
                </c:pt>
                <c:pt idx="1142">
                  <c:v>43147</c:v>
                </c:pt>
                <c:pt idx="1143">
                  <c:v>43148</c:v>
                </c:pt>
                <c:pt idx="1144">
                  <c:v>43149</c:v>
                </c:pt>
                <c:pt idx="1145">
                  <c:v>43150</c:v>
                </c:pt>
                <c:pt idx="1146">
                  <c:v>43151</c:v>
                </c:pt>
                <c:pt idx="1147">
                  <c:v>43152</c:v>
                </c:pt>
                <c:pt idx="1148">
                  <c:v>43153</c:v>
                </c:pt>
                <c:pt idx="1149">
                  <c:v>43154</c:v>
                </c:pt>
                <c:pt idx="1150">
                  <c:v>43155</c:v>
                </c:pt>
                <c:pt idx="1151">
                  <c:v>43156</c:v>
                </c:pt>
                <c:pt idx="1152">
                  <c:v>43157</c:v>
                </c:pt>
                <c:pt idx="1153">
                  <c:v>43158</c:v>
                </c:pt>
                <c:pt idx="1154">
                  <c:v>43159</c:v>
                </c:pt>
                <c:pt idx="1155">
                  <c:v>43160</c:v>
                </c:pt>
                <c:pt idx="1156">
                  <c:v>43161</c:v>
                </c:pt>
                <c:pt idx="1157">
                  <c:v>43162</c:v>
                </c:pt>
                <c:pt idx="1158">
                  <c:v>43163</c:v>
                </c:pt>
                <c:pt idx="1159">
                  <c:v>43164</c:v>
                </c:pt>
                <c:pt idx="1160">
                  <c:v>43165</c:v>
                </c:pt>
                <c:pt idx="1161">
                  <c:v>43166</c:v>
                </c:pt>
                <c:pt idx="1162">
                  <c:v>43167</c:v>
                </c:pt>
                <c:pt idx="1163">
                  <c:v>43168</c:v>
                </c:pt>
                <c:pt idx="1164">
                  <c:v>43169</c:v>
                </c:pt>
                <c:pt idx="1165">
                  <c:v>43170</c:v>
                </c:pt>
                <c:pt idx="1166">
                  <c:v>43171</c:v>
                </c:pt>
                <c:pt idx="1167">
                  <c:v>43172</c:v>
                </c:pt>
                <c:pt idx="1168">
                  <c:v>43173</c:v>
                </c:pt>
                <c:pt idx="1169">
                  <c:v>43174</c:v>
                </c:pt>
                <c:pt idx="1170">
                  <c:v>43175</c:v>
                </c:pt>
                <c:pt idx="1171">
                  <c:v>43176</c:v>
                </c:pt>
                <c:pt idx="1172">
                  <c:v>43177</c:v>
                </c:pt>
                <c:pt idx="1173">
                  <c:v>43178</c:v>
                </c:pt>
                <c:pt idx="1174">
                  <c:v>43179</c:v>
                </c:pt>
                <c:pt idx="1175">
                  <c:v>43180</c:v>
                </c:pt>
                <c:pt idx="1176">
                  <c:v>43181</c:v>
                </c:pt>
                <c:pt idx="1177">
                  <c:v>43182</c:v>
                </c:pt>
                <c:pt idx="1178">
                  <c:v>43183</c:v>
                </c:pt>
                <c:pt idx="1179">
                  <c:v>43184</c:v>
                </c:pt>
                <c:pt idx="1180">
                  <c:v>43185</c:v>
                </c:pt>
                <c:pt idx="1181">
                  <c:v>43186</c:v>
                </c:pt>
                <c:pt idx="1182">
                  <c:v>43187</c:v>
                </c:pt>
                <c:pt idx="1183">
                  <c:v>43188</c:v>
                </c:pt>
                <c:pt idx="1184">
                  <c:v>43189</c:v>
                </c:pt>
                <c:pt idx="1185">
                  <c:v>43190</c:v>
                </c:pt>
                <c:pt idx="1186">
                  <c:v>43191</c:v>
                </c:pt>
                <c:pt idx="1187">
                  <c:v>43192</c:v>
                </c:pt>
                <c:pt idx="1188">
                  <c:v>43193</c:v>
                </c:pt>
                <c:pt idx="1189">
                  <c:v>43194</c:v>
                </c:pt>
                <c:pt idx="1190">
                  <c:v>43195</c:v>
                </c:pt>
                <c:pt idx="1191">
                  <c:v>43196</c:v>
                </c:pt>
                <c:pt idx="1192">
                  <c:v>43197</c:v>
                </c:pt>
                <c:pt idx="1193">
                  <c:v>43198</c:v>
                </c:pt>
                <c:pt idx="1194">
                  <c:v>43199</c:v>
                </c:pt>
                <c:pt idx="1195">
                  <c:v>43200</c:v>
                </c:pt>
                <c:pt idx="1196">
                  <c:v>43201</c:v>
                </c:pt>
                <c:pt idx="1197">
                  <c:v>43202</c:v>
                </c:pt>
                <c:pt idx="1198">
                  <c:v>43203</c:v>
                </c:pt>
                <c:pt idx="1199">
                  <c:v>43204</c:v>
                </c:pt>
                <c:pt idx="1200">
                  <c:v>43205</c:v>
                </c:pt>
                <c:pt idx="1201">
                  <c:v>43206</c:v>
                </c:pt>
                <c:pt idx="1202">
                  <c:v>43207</c:v>
                </c:pt>
                <c:pt idx="1203">
                  <c:v>43208</c:v>
                </c:pt>
                <c:pt idx="1204">
                  <c:v>43209</c:v>
                </c:pt>
                <c:pt idx="1205">
                  <c:v>43210</c:v>
                </c:pt>
                <c:pt idx="1206">
                  <c:v>43211</c:v>
                </c:pt>
                <c:pt idx="1207">
                  <c:v>43212</c:v>
                </c:pt>
                <c:pt idx="1208">
                  <c:v>43213</c:v>
                </c:pt>
                <c:pt idx="1209">
                  <c:v>43214</c:v>
                </c:pt>
                <c:pt idx="1210">
                  <c:v>43215</c:v>
                </c:pt>
                <c:pt idx="1211">
                  <c:v>43216</c:v>
                </c:pt>
                <c:pt idx="1212">
                  <c:v>43217</c:v>
                </c:pt>
                <c:pt idx="1213">
                  <c:v>43218</c:v>
                </c:pt>
                <c:pt idx="1214">
                  <c:v>43219</c:v>
                </c:pt>
                <c:pt idx="1215">
                  <c:v>43220</c:v>
                </c:pt>
                <c:pt idx="1216">
                  <c:v>43221</c:v>
                </c:pt>
                <c:pt idx="1217">
                  <c:v>43222</c:v>
                </c:pt>
                <c:pt idx="1218">
                  <c:v>43223</c:v>
                </c:pt>
                <c:pt idx="1219">
                  <c:v>43224</c:v>
                </c:pt>
                <c:pt idx="1220">
                  <c:v>43225</c:v>
                </c:pt>
                <c:pt idx="1221">
                  <c:v>43226</c:v>
                </c:pt>
                <c:pt idx="1222">
                  <c:v>43227</c:v>
                </c:pt>
                <c:pt idx="1223">
                  <c:v>43228</c:v>
                </c:pt>
                <c:pt idx="1224">
                  <c:v>43229</c:v>
                </c:pt>
                <c:pt idx="1225">
                  <c:v>43230</c:v>
                </c:pt>
                <c:pt idx="1226">
                  <c:v>43231</c:v>
                </c:pt>
                <c:pt idx="1227">
                  <c:v>43232</c:v>
                </c:pt>
                <c:pt idx="1228">
                  <c:v>43233</c:v>
                </c:pt>
                <c:pt idx="1229">
                  <c:v>43234</c:v>
                </c:pt>
                <c:pt idx="1230">
                  <c:v>43235</c:v>
                </c:pt>
                <c:pt idx="1231">
                  <c:v>43236</c:v>
                </c:pt>
                <c:pt idx="1232">
                  <c:v>43237</c:v>
                </c:pt>
                <c:pt idx="1233">
                  <c:v>43238</c:v>
                </c:pt>
                <c:pt idx="1234">
                  <c:v>43239</c:v>
                </c:pt>
                <c:pt idx="1235">
                  <c:v>43240</c:v>
                </c:pt>
                <c:pt idx="1236">
                  <c:v>43241</c:v>
                </c:pt>
                <c:pt idx="1237">
                  <c:v>43242</c:v>
                </c:pt>
                <c:pt idx="1238">
                  <c:v>43243</c:v>
                </c:pt>
                <c:pt idx="1239">
                  <c:v>43244</c:v>
                </c:pt>
                <c:pt idx="1240">
                  <c:v>43245</c:v>
                </c:pt>
                <c:pt idx="1241">
                  <c:v>43246</c:v>
                </c:pt>
                <c:pt idx="1242">
                  <c:v>43247</c:v>
                </c:pt>
                <c:pt idx="1243">
                  <c:v>43248</c:v>
                </c:pt>
                <c:pt idx="1244">
                  <c:v>43249</c:v>
                </c:pt>
                <c:pt idx="1245">
                  <c:v>43250</c:v>
                </c:pt>
                <c:pt idx="1246">
                  <c:v>43251</c:v>
                </c:pt>
                <c:pt idx="1247">
                  <c:v>43252</c:v>
                </c:pt>
                <c:pt idx="1248">
                  <c:v>43253</c:v>
                </c:pt>
                <c:pt idx="1249">
                  <c:v>43254</c:v>
                </c:pt>
                <c:pt idx="1250">
                  <c:v>43255</c:v>
                </c:pt>
                <c:pt idx="1251">
                  <c:v>43256</c:v>
                </c:pt>
                <c:pt idx="1252">
                  <c:v>43257</c:v>
                </c:pt>
                <c:pt idx="1253">
                  <c:v>43258</c:v>
                </c:pt>
                <c:pt idx="1254">
                  <c:v>43259</c:v>
                </c:pt>
                <c:pt idx="1255">
                  <c:v>43260</c:v>
                </c:pt>
                <c:pt idx="1256">
                  <c:v>43261</c:v>
                </c:pt>
                <c:pt idx="1257">
                  <c:v>43262</c:v>
                </c:pt>
                <c:pt idx="1258">
                  <c:v>43263</c:v>
                </c:pt>
                <c:pt idx="1259">
                  <c:v>43264</c:v>
                </c:pt>
                <c:pt idx="1260">
                  <c:v>43265</c:v>
                </c:pt>
                <c:pt idx="1261">
                  <c:v>43266</c:v>
                </c:pt>
                <c:pt idx="1262">
                  <c:v>43267</c:v>
                </c:pt>
                <c:pt idx="1263">
                  <c:v>43268</c:v>
                </c:pt>
                <c:pt idx="1264">
                  <c:v>43269</c:v>
                </c:pt>
                <c:pt idx="1265">
                  <c:v>43270</c:v>
                </c:pt>
                <c:pt idx="1266">
                  <c:v>43271</c:v>
                </c:pt>
                <c:pt idx="1267">
                  <c:v>43272</c:v>
                </c:pt>
                <c:pt idx="1268">
                  <c:v>43273</c:v>
                </c:pt>
                <c:pt idx="1269">
                  <c:v>43274</c:v>
                </c:pt>
                <c:pt idx="1270">
                  <c:v>43275</c:v>
                </c:pt>
                <c:pt idx="1271">
                  <c:v>43276</c:v>
                </c:pt>
                <c:pt idx="1272">
                  <c:v>43277</c:v>
                </c:pt>
                <c:pt idx="1273">
                  <c:v>43278</c:v>
                </c:pt>
                <c:pt idx="1274">
                  <c:v>43279</c:v>
                </c:pt>
                <c:pt idx="1275">
                  <c:v>43280</c:v>
                </c:pt>
                <c:pt idx="1276">
                  <c:v>43281</c:v>
                </c:pt>
                <c:pt idx="1277">
                  <c:v>43282</c:v>
                </c:pt>
                <c:pt idx="1278">
                  <c:v>43283</c:v>
                </c:pt>
                <c:pt idx="1279">
                  <c:v>43284</c:v>
                </c:pt>
                <c:pt idx="1280">
                  <c:v>43285</c:v>
                </c:pt>
                <c:pt idx="1281">
                  <c:v>43286</c:v>
                </c:pt>
                <c:pt idx="1282">
                  <c:v>43287</c:v>
                </c:pt>
                <c:pt idx="1283">
                  <c:v>43288</c:v>
                </c:pt>
                <c:pt idx="1284">
                  <c:v>43289</c:v>
                </c:pt>
                <c:pt idx="1285">
                  <c:v>43290</c:v>
                </c:pt>
                <c:pt idx="1286">
                  <c:v>43291</c:v>
                </c:pt>
                <c:pt idx="1287">
                  <c:v>43292</c:v>
                </c:pt>
                <c:pt idx="1288">
                  <c:v>43293</c:v>
                </c:pt>
                <c:pt idx="1289">
                  <c:v>43294</c:v>
                </c:pt>
                <c:pt idx="1290">
                  <c:v>43295</c:v>
                </c:pt>
                <c:pt idx="1291">
                  <c:v>43296</c:v>
                </c:pt>
                <c:pt idx="1292">
                  <c:v>43297</c:v>
                </c:pt>
                <c:pt idx="1293">
                  <c:v>43298</c:v>
                </c:pt>
                <c:pt idx="1294">
                  <c:v>43299</c:v>
                </c:pt>
                <c:pt idx="1295">
                  <c:v>43300</c:v>
                </c:pt>
                <c:pt idx="1296">
                  <c:v>43301</c:v>
                </c:pt>
                <c:pt idx="1297">
                  <c:v>43302</c:v>
                </c:pt>
                <c:pt idx="1298">
                  <c:v>43303</c:v>
                </c:pt>
                <c:pt idx="1299">
                  <c:v>43304</c:v>
                </c:pt>
                <c:pt idx="1300">
                  <c:v>43305</c:v>
                </c:pt>
                <c:pt idx="1301">
                  <c:v>43306</c:v>
                </c:pt>
                <c:pt idx="1302">
                  <c:v>43307</c:v>
                </c:pt>
                <c:pt idx="1303">
                  <c:v>43308</c:v>
                </c:pt>
                <c:pt idx="1304">
                  <c:v>43309</c:v>
                </c:pt>
                <c:pt idx="1305">
                  <c:v>43310</c:v>
                </c:pt>
                <c:pt idx="1306">
                  <c:v>43311</c:v>
                </c:pt>
                <c:pt idx="1307">
                  <c:v>43312</c:v>
                </c:pt>
                <c:pt idx="1308">
                  <c:v>43313</c:v>
                </c:pt>
                <c:pt idx="1309">
                  <c:v>43314</c:v>
                </c:pt>
                <c:pt idx="1310">
                  <c:v>43315</c:v>
                </c:pt>
                <c:pt idx="1311">
                  <c:v>43316</c:v>
                </c:pt>
                <c:pt idx="1312">
                  <c:v>43317</c:v>
                </c:pt>
                <c:pt idx="1313">
                  <c:v>43318</c:v>
                </c:pt>
                <c:pt idx="1314">
                  <c:v>43319</c:v>
                </c:pt>
                <c:pt idx="1315">
                  <c:v>43320</c:v>
                </c:pt>
                <c:pt idx="1316">
                  <c:v>43321</c:v>
                </c:pt>
                <c:pt idx="1317">
                  <c:v>43322</c:v>
                </c:pt>
                <c:pt idx="1318">
                  <c:v>43323</c:v>
                </c:pt>
                <c:pt idx="1319">
                  <c:v>43324</c:v>
                </c:pt>
                <c:pt idx="1320">
                  <c:v>43325</c:v>
                </c:pt>
                <c:pt idx="1321">
                  <c:v>43326</c:v>
                </c:pt>
                <c:pt idx="1322">
                  <c:v>43327</c:v>
                </c:pt>
                <c:pt idx="1323">
                  <c:v>43328</c:v>
                </c:pt>
                <c:pt idx="1324">
                  <c:v>43329</c:v>
                </c:pt>
                <c:pt idx="1325">
                  <c:v>43330</c:v>
                </c:pt>
                <c:pt idx="1326">
                  <c:v>43331</c:v>
                </c:pt>
                <c:pt idx="1327">
                  <c:v>43332</c:v>
                </c:pt>
                <c:pt idx="1328">
                  <c:v>43333</c:v>
                </c:pt>
                <c:pt idx="1329">
                  <c:v>43334</c:v>
                </c:pt>
                <c:pt idx="1330">
                  <c:v>43335</c:v>
                </c:pt>
                <c:pt idx="1331">
                  <c:v>43336</c:v>
                </c:pt>
                <c:pt idx="1332">
                  <c:v>43337</c:v>
                </c:pt>
                <c:pt idx="1333">
                  <c:v>43338</c:v>
                </c:pt>
                <c:pt idx="1334">
                  <c:v>43339</c:v>
                </c:pt>
                <c:pt idx="1335">
                  <c:v>43340</c:v>
                </c:pt>
                <c:pt idx="1336">
                  <c:v>43341</c:v>
                </c:pt>
                <c:pt idx="1337">
                  <c:v>43342</c:v>
                </c:pt>
                <c:pt idx="1338">
                  <c:v>43343</c:v>
                </c:pt>
                <c:pt idx="1339">
                  <c:v>43344</c:v>
                </c:pt>
                <c:pt idx="1340">
                  <c:v>43345</c:v>
                </c:pt>
                <c:pt idx="1341">
                  <c:v>43346</c:v>
                </c:pt>
                <c:pt idx="1342">
                  <c:v>43347</c:v>
                </c:pt>
                <c:pt idx="1343">
                  <c:v>43348</c:v>
                </c:pt>
                <c:pt idx="1344">
                  <c:v>43349</c:v>
                </c:pt>
                <c:pt idx="1345">
                  <c:v>43350</c:v>
                </c:pt>
                <c:pt idx="1346">
                  <c:v>43351</c:v>
                </c:pt>
                <c:pt idx="1347">
                  <c:v>43352</c:v>
                </c:pt>
                <c:pt idx="1348">
                  <c:v>43353</c:v>
                </c:pt>
                <c:pt idx="1349">
                  <c:v>43354</c:v>
                </c:pt>
                <c:pt idx="1350">
                  <c:v>43355</c:v>
                </c:pt>
                <c:pt idx="1351">
                  <c:v>43356</c:v>
                </c:pt>
                <c:pt idx="1352">
                  <c:v>43357</c:v>
                </c:pt>
                <c:pt idx="1353">
                  <c:v>43358</c:v>
                </c:pt>
                <c:pt idx="1354">
                  <c:v>43359</c:v>
                </c:pt>
                <c:pt idx="1355">
                  <c:v>43360</c:v>
                </c:pt>
                <c:pt idx="1356">
                  <c:v>43361</c:v>
                </c:pt>
                <c:pt idx="1357">
                  <c:v>43362</c:v>
                </c:pt>
                <c:pt idx="1358">
                  <c:v>43363</c:v>
                </c:pt>
                <c:pt idx="1359">
                  <c:v>43364</c:v>
                </c:pt>
                <c:pt idx="1360">
                  <c:v>43365</c:v>
                </c:pt>
                <c:pt idx="1361">
                  <c:v>43366</c:v>
                </c:pt>
                <c:pt idx="1362">
                  <c:v>43367</c:v>
                </c:pt>
                <c:pt idx="1363">
                  <c:v>43368</c:v>
                </c:pt>
                <c:pt idx="1364">
                  <c:v>43369</c:v>
                </c:pt>
                <c:pt idx="1365">
                  <c:v>43370</c:v>
                </c:pt>
                <c:pt idx="1366">
                  <c:v>43371</c:v>
                </c:pt>
                <c:pt idx="1367">
                  <c:v>43372</c:v>
                </c:pt>
                <c:pt idx="1368">
                  <c:v>43373</c:v>
                </c:pt>
                <c:pt idx="1369">
                  <c:v>43374</c:v>
                </c:pt>
                <c:pt idx="1370">
                  <c:v>43375</c:v>
                </c:pt>
                <c:pt idx="1371">
                  <c:v>43376</c:v>
                </c:pt>
                <c:pt idx="1372">
                  <c:v>43377</c:v>
                </c:pt>
                <c:pt idx="1373">
                  <c:v>43378</c:v>
                </c:pt>
                <c:pt idx="1374">
                  <c:v>43379</c:v>
                </c:pt>
                <c:pt idx="1375">
                  <c:v>43380</c:v>
                </c:pt>
                <c:pt idx="1376">
                  <c:v>43381</c:v>
                </c:pt>
                <c:pt idx="1377">
                  <c:v>43382</c:v>
                </c:pt>
                <c:pt idx="1378">
                  <c:v>43383</c:v>
                </c:pt>
                <c:pt idx="1379">
                  <c:v>43384</c:v>
                </c:pt>
                <c:pt idx="1380">
                  <c:v>43385</c:v>
                </c:pt>
                <c:pt idx="1381">
                  <c:v>43386</c:v>
                </c:pt>
                <c:pt idx="1382">
                  <c:v>43387</c:v>
                </c:pt>
                <c:pt idx="1383">
                  <c:v>43388</c:v>
                </c:pt>
                <c:pt idx="1384">
                  <c:v>43389</c:v>
                </c:pt>
                <c:pt idx="1385">
                  <c:v>43390</c:v>
                </c:pt>
                <c:pt idx="1386">
                  <c:v>43391</c:v>
                </c:pt>
                <c:pt idx="1387">
                  <c:v>43392</c:v>
                </c:pt>
                <c:pt idx="1388">
                  <c:v>43393</c:v>
                </c:pt>
                <c:pt idx="1389">
                  <c:v>43394</c:v>
                </c:pt>
                <c:pt idx="1390">
                  <c:v>43395</c:v>
                </c:pt>
                <c:pt idx="1391">
                  <c:v>43396</c:v>
                </c:pt>
                <c:pt idx="1392">
                  <c:v>43397</c:v>
                </c:pt>
                <c:pt idx="1393">
                  <c:v>43398</c:v>
                </c:pt>
                <c:pt idx="1394">
                  <c:v>43399</c:v>
                </c:pt>
                <c:pt idx="1395">
                  <c:v>43400</c:v>
                </c:pt>
                <c:pt idx="1396">
                  <c:v>43401</c:v>
                </c:pt>
                <c:pt idx="1397">
                  <c:v>43402</c:v>
                </c:pt>
                <c:pt idx="1398">
                  <c:v>43403</c:v>
                </c:pt>
                <c:pt idx="1399">
                  <c:v>43404</c:v>
                </c:pt>
                <c:pt idx="1400">
                  <c:v>43405</c:v>
                </c:pt>
                <c:pt idx="1401">
                  <c:v>43406</c:v>
                </c:pt>
                <c:pt idx="1402">
                  <c:v>43407</c:v>
                </c:pt>
                <c:pt idx="1403">
                  <c:v>43408</c:v>
                </c:pt>
                <c:pt idx="1404">
                  <c:v>43409</c:v>
                </c:pt>
                <c:pt idx="1405">
                  <c:v>43410</c:v>
                </c:pt>
                <c:pt idx="1406">
                  <c:v>43411</c:v>
                </c:pt>
                <c:pt idx="1407">
                  <c:v>43412</c:v>
                </c:pt>
                <c:pt idx="1408">
                  <c:v>43413</c:v>
                </c:pt>
                <c:pt idx="1409">
                  <c:v>43414</c:v>
                </c:pt>
                <c:pt idx="1410">
                  <c:v>43415</c:v>
                </c:pt>
                <c:pt idx="1411">
                  <c:v>43416</c:v>
                </c:pt>
                <c:pt idx="1412">
                  <c:v>43417</c:v>
                </c:pt>
                <c:pt idx="1413">
                  <c:v>43418</c:v>
                </c:pt>
                <c:pt idx="1414">
                  <c:v>43419</c:v>
                </c:pt>
                <c:pt idx="1415">
                  <c:v>43420</c:v>
                </c:pt>
                <c:pt idx="1416">
                  <c:v>43421</c:v>
                </c:pt>
                <c:pt idx="1417">
                  <c:v>43422</c:v>
                </c:pt>
                <c:pt idx="1418">
                  <c:v>43423</c:v>
                </c:pt>
                <c:pt idx="1419">
                  <c:v>43424</c:v>
                </c:pt>
                <c:pt idx="1420">
                  <c:v>43425</c:v>
                </c:pt>
                <c:pt idx="1421">
                  <c:v>43426</c:v>
                </c:pt>
                <c:pt idx="1422">
                  <c:v>43427</c:v>
                </c:pt>
                <c:pt idx="1423">
                  <c:v>43428</c:v>
                </c:pt>
                <c:pt idx="1424">
                  <c:v>43429</c:v>
                </c:pt>
                <c:pt idx="1425">
                  <c:v>43430</c:v>
                </c:pt>
                <c:pt idx="1426">
                  <c:v>43431</c:v>
                </c:pt>
                <c:pt idx="1427">
                  <c:v>43432</c:v>
                </c:pt>
                <c:pt idx="1428">
                  <c:v>43433</c:v>
                </c:pt>
                <c:pt idx="1429">
                  <c:v>43434</c:v>
                </c:pt>
                <c:pt idx="1430">
                  <c:v>43435</c:v>
                </c:pt>
                <c:pt idx="1431">
                  <c:v>43436</c:v>
                </c:pt>
                <c:pt idx="1432">
                  <c:v>43437</c:v>
                </c:pt>
                <c:pt idx="1433">
                  <c:v>43438</c:v>
                </c:pt>
                <c:pt idx="1434">
                  <c:v>43439</c:v>
                </c:pt>
                <c:pt idx="1435">
                  <c:v>43440</c:v>
                </c:pt>
                <c:pt idx="1436">
                  <c:v>43441</c:v>
                </c:pt>
                <c:pt idx="1437">
                  <c:v>43442</c:v>
                </c:pt>
                <c:pt idx="1438">
                  <c:v>43443</c:v>
                </c:pt>
                <c:pt idx="1439">
                  <c:v>43444</c:v>
                </c:pt>
                <c:pt idx="1440">
                  <c:v>43445</c:v>
                </c:pt>
                <c:pt idx="1441">
                  <c:v>43446</c:v>
                </c:pt>
                <c:pt idx="1442">
                  <c:v>43447</c:v>
                </c:pt>
                <c:pt idx="1443">
                  <c:v>43448</c:v>
                </c:pt>
                <c:pt idx="1444">
                  <c:v>43449</c:v>
                </c:pt>
                <c:pt idx="1445">
                  <c:v>43450</c:v>
                </c:pt>
                <c:pt idx="1446">
                  <c:v>43451</c:v>
                </c:pt>
                <c:pt idx="1447">
                  <c:v>43452</c:v>
                </c:pt>
                <c:pt idx="1448">
                  <c:v>43453</c:v>
                </c:pt>
                <c:pt idx="1449">
                  <c:v>43454</c:v>
                </c:pt>
                <c:pt idx="1450">
                  <c:v>43455</c:v>
                </c:pt>
                <c:pt idx="1451">
                  <c:v>43456</c:v>
                </c:pt>
                <c:pt idx="1452">
                  <c:v>43457</c:v>
                </c:pt>
                <c:pt idx="1453">
                  <c:v>43458</c:v>
                </c:pt>
                <c:pt idx="1454">
                  <c:v>43459</c:v>
                </c:pt>
                <c:pt idx="1455">
                  <c:v>43460</c:v>
                </c:pt>
                <c:pt idx="1456">
                  <c:v>43461</c:v>
                </c:pt>
                <c:pt idx="1457">
                  <c:v>43462</c:v>
                </c:pt>
                <c:pt idx="1458">
                  <c:v>43463</c:v>
                </c:pt>
                <c:pt idx="1459">
                  <c:v>43464</c:v>
                </c:pt>
                <c:pt idx="1460">
                  <c:v>43465</c:v>
                </c:pt>
                <c:pt idx="1461">
                  <c:v>43466</c:v>
                </c:pt>
                <c:pt idx="1462">
                  <c:v>43467</c:v>
                </c:pt>
                <c:pt idx="1463">
                  <c:v>43468</c:v>
                </c:pt>
                <c:pt idx="1464">
                  <c:v>43469</c:v>
                </c:pt>
                <c:pt idx="1465">
                  <c:v>43470</c:v>
                </c:pt>
                <c:pt idx="1466">
                  <c:v>43471</c:v>
                </c:pt>
                <c:pt idx="1467">
                  <c:v>43472</c:v>
                </c:pt>
                <c:pt idx="1468">
                  <c:v>43473</c:v>
                </c:pt>
                <c:pt idx="1469">
                  <c:v>43474</c:v>
                </c:pt>
                <c:pt idx="1470">
                  <c:v>43475</c:v>
                </c:pt>
                <c:pt idx="1471">
                  <c:v>43476</c:v>
                </c:pt>
                <c:pt idx="1472">
                  <c:v>43477</c:v>
                </c:pt>
                <c:pt idx="1473">
                  <c:v>43478</c:v>
                </c:pt>
                <c:pt idx="1474">
                  <c:v>43479</c:v>
                </c:pt>
                <c:pt idx="1475">
                  <c:v>43480</c:v>
                </c:pt>
                <c:pt idx="1476">
                  <c:v>43481</c:v>
                </c:pt>
                <c:pt idx="1477">
                  <c:v>43482</c:v>
                </c:pt>
                <c:pt idx="1478">
                  <c:v>43483</c:v>
                </c:pt>
                <c:pt idx="1479">
                  <c:v>43484</c:v>
                </c:pt>
                <c:pt idx="1480">
                  <c:v>43485</c:v>
                </c:pt>
                <c:pt idx="1481">
                  <c:v>43486</c:v>
                </c:pt>
                <c:pt idx="1482">
                  <c:v>43487</c:v>
                </c:pt>
                <c:pt idx="1483">
                  <c:v>43488</c:v>
                </c:pt>
                <c:pt idx="1484">
                  <c:v>43489</c:v>
                </c:pt>
                <c:pt idx="1485">
                  <c:v>43490</c:v>
                </c:pt>
                <c:pt idx="1486">
                  <c:v>43491</c:v>
                </c:pt>
                <c:pt idx="1487">
                  <c:v>43492</c:v>
                </c:pt>
                <c:pt idx="1488">
                  <c:v>43493</c:v>
                </c:pt>
                <c:pt idx="1489">
                  <c:v>43494</c:v>
                </c:pt>
                <c:pt idx="1490">
                  <c:v>43495</c:v>
                </c:pt>
                <c:pt idx="1491">
                  <c:v>43496</c:v>
                </c:pt>
                <c:pt idx="1492">
                  <c:v>43497</c:v>
                </c:pt>
                <c:pt idx="1493">
                  <c:v>43498</c:v>
                </c:pt>
                <c:pt idx="1494">
                  <c:v>43499</c:v>
                </c:pt>
                <c:pt idx="1495">
                  <c:v>43500</c:v>
                </c:pt>
                <c:pt idx="1496">
                  <c:v>43501</c:v>
                </c:pt>
                <c:pt idx="1497">
                  <c:v>43502</c:v>
                </c:pt>
                <c:pt idx="1498">
                  <c:v>43503</c:v>
                </c:pt>
                <c:pt idx="1499">
                  <c:v>43504</c:v>
                </c:pt>
                <c:pt idx="1500">
                  <c:v>43505</c:v>
                </c:pt>
                <c:pt idx="1501">
                  <c:v>43506</c:v>
                </c:pt>
                <c:pt idx="1502">
                  <c:v>43507</c:v>
                </c:pt>
                <c:pt idx="1503">
                  <c:v>43508</c:v>
                </c:pt>
                <c:pt idx="1504">
                  <c:v>43509</c:v>
                </c:pt>
                <c:pt idx="1505">
                  <c:v>43510</c:v>
                </c:pt>
                <c:pt idx="1506">
                  <c:v>43511</c:v>
                </c:pt>
                <c:pt idx="1507">
                  <c:v>43512</c:v>
                </c:pt>
                <c:pt idx="1508">
                  <c:v>43513</c:v>
                </c:pt>
                <c:pt idx="1509">
                  <c:v>43514</c:v>
                </c:pt>
                <c:pt idx="1510">
                  <c:v>43515</c:v>
                </c:pt>
                <c:pt idx="1511">
                  <c:v>43516</c:v>
                </c:pt>
                <c:pt idx="1512">
                  <c:v>43517</c:v>
                </c:pt>
                <c:pt idx="1513">
                  <c:v>43518</c:v>
                </c:pt>
                <c:pt idx="1514">
                  <c:v>43519</c:v>
                </c:pt>
                <c:pt idx="1515">
                  <c:v>43520</c:v>
                </c:pt>
                <c:pt idx="1516">
                  <c:v>43521</c:v>
                </c:pt>
                <c:pt idx="1517">
                  <c:v>43522</c:v>
                </c:pt>
                <c:pt idx="1518">
                  <c:v>43523</c:v>
                </c:pt>
                <c:pt idx="1519">
                  <c:v>43524</c:v>
                </c:pt>
                <c:pt idx="1520">
                  <c:v>43525</c:v>
                </c:pt>
                <c:pt idx="1521">
                  <c:v>43526</c:v>
                </c:pt>
                <c:pt idx="1522">
                  <c:v>43527</c:v>
                </c:pt>
                <c:pt idx="1523">
                  <c:v>43528</c:v>
                </c:pt>
                <c:pt idx="1524">
                  <c:v>43529</c:v>
                </c:pt>
                <c:pt idx="1525">
                  <c:v>43530</c:v>
                </c:pt>
                <c:pt idx="1526">
                  <c:v>43531</c:v>
                </c:pt>
                <c:pt idx="1527">
                  <c:v>43532</c:v>
                </c:pt>
                <c:pt idx="1528">
                  <c:v>43533</c:v>
                </c:pt>
                <c:pt idx="1529">
                  <c:v>43534</c:v>
                </c:pt>
                <c:pt idx="1530">
                  <c:v>43535</c:v>
                </c:pt>
                <c:pt idx="1531">
                  <c:v>43536</c:v>
                </c:pt>
                <c:pt idx="1532">
                  <c:v>43537</c:v>
                </c:pt>
                <c:pt idx="1533">
                  <c:v>43538</c:v>
                </c:pt>
                <c:pt idx="1534">
                  <c:v>43539</c:v>
                </c:pt>
                <c:pt idx="1535">
                  <c:v>43540</c:v>
                </c:pt>
                <c:pt idx="1536">
                  <c:v>43541</c:v>
                </c:pt>
                <c:pt idx="1537">
                  <c:v>43542</c:v>
                </c:pt>
                <c:pt idx="1538">
                  <c:v>43543</c:v>
                </c:pt>
                <c:pt idx="1539">
                  <c:v>43544</c:v>
                </c:pt>
                <c:pt idx="1540">
                  <c:v>43545</c:v>
                </c:pt>
                <c:pt idx="1541">
                  <c:v>43546</c:v>
                </c:pt>
                <c:pt idx="1542">
                  <c:v>43547</c:v>
                </c:pt>
                <c:pt idx="1543">
                  <c:v>43548</c:v>
                </c:pt>
                <c:pt idx="1544">
                  <c:v>43549</c:v>
                </c:pt>
                <c:pt idx="1545">
                  <c:v>43550</c:v>
                </c:pt>
                <c:pt idx="1546">
                  <c:v>43551</c:v>
                </c:pt>
                <c:pt idx="1547">
                  <c:v>43552</c:v>
                </c:pt>
                <c:pt idx="1548">
                  <c:v>43553</c:v>
                </c:pt>
                <c:pt idx="1549">
                  <c:v>43554</c:v>
                </c:pt>
                <c:pt idx="1550">
                  <c:v>43555</c:v>
                </c:pt>
                <c:pt idx="1551">
                  <c:v>43556</c:v>
                </c:pt>
                <c:pt idx="1552">
                  <c:v>43557</c:v>
                </c:pt>
                <c:pt idx="1553">
                  <c:v>43558</c:v>
                </c:pt>
                <c:pt idx="1554">
                  <c:v>43559</c:v>
                </c:pt>
                <c:pt idx="1555">
                  <c:v>43560</c:v>
                </c:pt>
                <c:pt idx="1556">
                  <c:v>43561</c:v>
                </c:pt>
                <c:pt idx="1557">
                  <c:v>43562</c:v>
                </c:pt>
                <c:pt idx="1558">
                  <c:v>43563</c:v>
                </c:pt>
                <c:pt idx="1559">
                  <c:v>43564</c:v>
                </c:pt>
                <c:pt idx="1560">
                  <c:v>43565</c:v>
                </c:pt>
                <c:pt idx="1561">
                  <c:v>43566</c:v>
                </c:pt>
                <c:pt idx="1562">
                  <c:v>43567</c:v>
                </c:pt>
                <c:pt idx="1563">
                  <c:v>43568</c:v>
                </c:pt>
                <c:pt idx="1564">
                  <c:v>43569</c:v>
                </c:pt>
                <c:pt idx="1565">
                  <c:v>43570</c:v>
                </c:pt>
                <c:pt idx="1566">
                  <c:v>43571</c:v>
                </c:pt>
                <c:pt idx="1567">
                  <c:v>43572</c:v>
                </c:pt>
                <c:pt idx="1568">
                  <c:v>43573</c:v>
                </c:pt>
                <c:pt idx="1569">
                  <c:v>43574</c:v>
                </c:pt>
                <c:pt idx="1570">
                  <c:v>43575</c:v>
                </c:pt>
                <c:pt idx="1571">
                  <c:v>43576</c:v>
                </c:pt>
                <c:pt idx="1572">
                  <c:v>43577</c:v>
                </c:pt>
                <c:pt idx="1573">
                  <c:v>43578</c:v>
                </c:pt>
                <c:pt idx="1574">
                  <c:v>43579</c:v>
                </c:pt>
                <c:pt idx="1575">
                  <c:v>43580</c:v>
                </c:pt>
                <c:pt idx="1576">
                  <c:v>43581</c:v>
                </c:pt>
                <c:pt idx="1577">
                  <c:v>43582</c:v>
                </c:pt>
                <c:pt idx="1578">
                  <c:v>43583</c:v>
                </c:pt>
                <c:pt idx="1579">
                  <c:v>43584</c:v>
                </c:pt>
                <c:pt idx="1580">
                  <c:v>43585</c:v>
                </c:pt>
                <c:pt idx="1581">
                  <c:v>43586</c:v>
                </c:pt>
                <c:pt idx="1582">
                  <c:v>43587</c:v>
                </c:pt>
                <c:pt idx="1583">
                  <c:v>43588</c:v>
                </c:pt>
                <c:pt idx="1584">
                  <c:v>43589</c:v>
                </c:pt>
                <c:pt idx="1585">
                  <c:v>43590</c:v>
                </c:pt>
                <c:pt idx="1586">
                  <c:v>43591</c:v>
                </c:pt>
                <c:pt idx="1587">
                  <c:v>43592</c:v>
                </c:pt>
                <c:pt idx="1588">
                  <c:v>43593</c:v>
                </c:pt>
                <c:pt idx="1589">
                  <c:v>43594</c:v>
                </c:pt>
                <c:pt idx="1590">
                  <c:v>43595</c:v>
                </c:pt>
                <c:pt idx="1591">
                  <c:v>43596</c:v>
                </c:pt>
                <c:pt idx="1592">
                  <c:v>43597</c:v>
                </c:pt>
                <c:pt idx="1593">
                  <c:v>43598</c:v>
                </c:pt>
                <c:pt idx="1594">
                  <c:v>43599</c:v>
                </c:pt>
                <c:pt idx="1595">
                  <c:v>43600</c:v>
                </c:pt>
                <c:pt idx="1596">
                  <c:v>43601</c:v>
                </c:pt>
                <c:pt idx="1597">
                  <c:v>43602</c:v>
                </c:pt>
                <c:pt idx="1598">
                  <c:v>43603</c:v>
                </c:pt>
                <c:pt idx="1599">
                  <c:v>43604</c:v>
                </c:pt>
                <c:pt idx="1600">
                  <c:v>43605</c:v>
                </c:pt>
                <c:pt idx="1601">
                  <c:v>43606</c:v>
                </c:pt>
                <c:pt idx="1602">
                  <c:v>43607</c:v>
                </c:pt>
                <c:pt idx="1603">
                  <c:v>43608</c:v>
                </c:pt>
                <c:pt idx="1604">
                  <c:v>43609</c:v>
                </c:pt>
                <c:pt idx="1605">
                  <c:v>43610</c:v>
                </c:pt>
                <c:pt idx="1606">
                  <c:v>43611</c:v>
                </c:pt>
                <c:pt idx="1607">
                  <c:v>43612</c:v>
                </c:pt>
                <c:pt idx="1608">
                  <c:v>43613</c:v>
                </c:pt>
                <c:pt idx="1609">
                  <c:v>43614</c:v>
                </c:pt>
                <c:pt idx="1610">
                  <c:v>43615</c:v>
                </c:pt>
                <c:pt idx="1611">
                  <c:v>43616</c:v>
                </c:pt>
                <c:pt idx="1612">
                  <c:v>43617</c:v>
                </c:pt>
                <c:pt idx="1613">
                  <c:v>43618</c:v>
                </c:pt>
                <c:pt idx="1614">
                  <c:v>43619</c:v>
                </c:pt>
                <c:pt idx="1615">
                  <c:v>43620</c:v>
                </c:pt>
                <c:pt idx="1616">
                  <c:v>43621</c:v>
                </c:pt>
                <c:pt idx="1617">
                  <c:v>43622</c:v>
                </c:pt>
                <c:pt idx="1618">
                  <c:v>43623</c:v>
                </c:pt>
                <c:pt idx="1619">
                  <c:v>43624</c:v>
                </c:pt>
                <c:pt idx="1620">
                  <c:v>43625</c:v>
                </c:pt>
                <c:pt idx="1621">
                  <c:v>43626</c:v>
                </c:pt>
                <c:pt idx="1622">
                  <c:v>43627</c:v>
                </c:pt>
                <c:pt idx="1623">
                  <c:v>43628</c:v>
                </c:pt>
                <c:pt idx="1624">
                  <c:v>43629</c:v>
                </c:pt>
                <c:pt idx="1625">
                  <c:v>43630</c:v>
                </c:pt>
                <c:pt idx="1626">
                  <c:v>43631</c:v>
                </c:pt>
                <c:pt idx="1627">
                  <c:v>43632</c:v>
                </c:pt>
                <c:pt idx="1628">
                  <c:v>43633</c:v>
                </c:pt>
                <c:pt idx="1629">
                  <c:v>43634</c:v>
                </c:pt>
                <c:pt idx="1630">
                  <c:v>43635</c:v>
                </c:pt>
                <c:pt idx="1631">
                  <c:v>43636</c:v>
                </c:pt>
                <c:pt idx="1632">
                  <c:v>43637</c:v>
                </c:pt>
                <c:pt idx="1633">
                  <c:v>43638</c:v>
                </c:pt>
                <c:pt idx="1634">
                  <c:v>43639</c:v>
                </c:pt>
                <c:pt idx="1635">
                  <c:v>43640</c:v>
                </c:pt>
                <c:pt idx="1636">
                  <c:v>43641</c:v>
                </c:pt>
                <c:pt idx="1637">
                  <c:v>43642</c:v>
                </c:pt>
                <c:pt idx="1638">
                  <c:v>43643</c:v>
                </c:pt>
                <c:pt idx="1639">
                  <c:v>43644</c:v>
                </c:pt>
                <c:pt idx="1640">
                  <c:v>43645</c:v>
                </c:pt>
                <c:pt idx="1641">
                  <c:v>43646</c:v>
                </c:pt>
                <c:pt idx="1642">
                  <c:v>43647</c:v>
                </c:pt>
                <c:pt idx="1643">
                  <c:v>43648</c:v>
                </c:pt>
                <c:pt idx="1644">
                  <c:v>43649</c:v>
                </c:pt>
                <c:pt idx="1645">
                  <c:v>43650</c:v>
                </c:pt>
                <c:pt idx="1646">
                  <c:v>43651</c:v>
                </c:pt>
                <c:pt idx="1647">
                  <c:v>43652</c:v>
                </c:pt>
                <c:pt idx="1648">
                  <c:v>43653</c:v>
                </c:pt>
                <c:pt idx="1649">
                  <c:v>43654</c:v>
                </c:pt>
                <c:pt idx="1650">
                  <c:v>43655</c:v>
                </c:pt>
                <c:pt idx="1651">
                  <c:v>43656</c:v>
                </c:pt>
                <c:pt idx="1652">
                  <c:v>43657</c:v>
                </c:pt>
                <c:pt idx="1653">
                  <c:v>43658</c:v>
                </c:pt>
                <c:pt idx="1654">
                  <c:v>43659</c:v>
                </c:pt>
                <c:pt idx="1655">
                  <c:v>43660</c:v>
                </c:pt>
                <c:pt idx="1656">
                  <c:v>43661</c:v>
                </c:pt>
                <c:pt idx="1657">
                  <c:v>43662</c:v>
                </c:pt>
                <c:pt idx="1658">
                  <c:v>43663</c:v>
                </c:pt>
                <c:pt idx="1659">
                  <c:v>43664</c:v>
                </c:pt>
                <c:pt idx="1660">
                  <c:v>43665</c:v>
                </c:pt>
                <c:pt idx="1661">
                  <c:v>43666</c:v>
                </c:pt>
                <c:pt idx="1662">
                  <c:v>43667</c:v>
                </c:pt>
                <c:pt idx="1663">
                  <c:v>43668</c:v>
                </c:pt>
                <c:pt idx="1664">
                  <c:v>43669</c:v>
                </c:pt>
                <c:pt idx="1665">
                  <c:v>43670</c:v>
                </c:pt>
                <c:pt idx="1666">
                  <c:v>43671</c:v>
                </c:pt>
                <c:pt idx="1667">
                  <c:v>43672</c:v>
                </c:pt>
                <c:pt idx="1668">
                  <c:v>43673</c:v>
                </c:pt>
                <c:pt idx="1669">
                  <c:v>43674</c:v>
                </c:pt>
                <c:pt idx="1670">
                  <c:v>43675</c:v>
                </c:pt>
                <c:pt idx="1671">
                  <c:v>43676</c:v>
                </c:pt>
                <c:pt idx="1672">
                  <c:v>43677</c:v>
                </c:pt>
                <c:pt idx="1673">
                  <c:v>43678</c:v>
                </c:pt>
                <c:pt idx="1674">
                  <c:v>43679</c:v>
                </c:pt>
                <c:pt idx="1675">
                  <c:v>43680</c:v>
                </c:pt>
                <c:pt idx="1676">
                  <c:v>43681</c:v>
                </c:pt>
                <c:pt idx="1677">
                  <c:v>43682</c:v>
                </c:pt>
                <c:pt idx="1678">
                  <c:v>43683</c:v>
                </c:pt>
                <c:pt idx="1679">
                  <c:v>43684</c:v>
                </c:pt>
                <c:pt idx="1680">
                  <c:v>43685</c:v>
                </c:pt>
                <c:pt idx="1681">
                  <c:v>43686</c:v>
                </c:pt>
                <c:pt idx="1682">
                  <c:v>43687</c:v>
                </c:pt>
                <c:pt idx="1683">
                  <c:v>43688</c:v>
                </c:pt>
                <c:pt idx="1684">
                  <c:v>43689</c:v>
                </c:pt>
                <c:pt idx="1685">
                  <c:v>43690</c:v>
                </c:pt>
                <c:pt idx="1686">
                  <c:v>43691</c:v>
                </c:pt>
                <c:pt idx="1687">
                  <c:v>43692</c:v>
                </c:pt>
                <c:pt idx="1688">
                  <c:v>43693</c:v>
                </c:pt>
                <c:pt idx="1689">
                  <c:v>43694</c:v>
                </c:pt>
                <c:pt idx="1690">
                  <c:v>43695</c:v>
                </c:pt>
                <c:pt idx="1691">
                  <c:v>43696</c:v>
                </c:pt>
                <c:pt idx="1692">
                  <c:v>43697</c:v>
                </c:pt>
                <c:pt idx="1693">
                  <c:v>43698</c:v>
                </c:pt>
                <c:pt idx="1694">
                  <c:v>43699</c:v>
                </c:pt>
                <c:pt idx="1695">
                  <c:v>43700</c:v>
                </c:pt>
                <c:pt idx="1696">
                  <c:v>43701</c:v>
                </c:pt>
                <c:pt idx="1697">
                  <c:v>43702</c:v>
                </c:pt>
                <c:pt idx="1698">
                  <c:v>43703</c:v>
                </c:pt>
                <c:pt idx="1699">
                  <c:v>43704</c:v>
                </c:pt>
                <c:pt idx="1700">
                  <c:v>43705</c:v>
                </c:pt>
                <c:pt idx="1701">
                  <c:v>43706</c:v>
                </c:pt>
                <c:pt idx="1702">
                  <c:v>43707</c:v>
                </c:pt>
                <c:pt idx="1703">
                  <c:v>43708</c:v>
                </c:pt>
                <c:pt idx="1704">
                  <c:v>43709</c:v>
                </c:pt>
                <c:pt idx="1705">
                  <c:v>43710</c:v>
                </c:pt>
                <c:pt idx="1706">
                  <c:v>43711</c:v>
                </c:pt>
                <c:pt idx="1707">
                  <c:v>43712</c:v>
                </c:pt>
                <c:pt idx="1708">
                  <c:v>43713</c:v>
                </c:pt>
                <c:pt idx="1709">
                  <c:v>43714</c:v>
                </c:pt>
                <c:pt idx="1710">
                  <c:v>43715</c:v>
                </c:pt>
                <c:pt idx="1711">
                  <c:v>43716</c:v>
                </c:pt>
                <c:pt idx="1712">
                  <c:v>43717</c:v>
                </c:pt>
                <c:pt idx="1713">
                  <c:v>43718</c:v>
                </c:pt>
                <c:pt idx="1714">
                  <c:v>43719</c:v>
                </c:pt>
                <c:pt idx="1715">
                  <c:v>43720</c:v>
                </c:pt>
                <c:pt idx="1716">
                  <c:v>43721</c:v>
                </c:pt>
                <c:pt idx="1717">
                  <c:v>43722</c:v>
                </c:pt>
                <c:pt idx="1718">
                  <c:v>43723</c:v>
                </c:pt>
                <c:pt idx="1719">
                  <c:v>43724</c:v>
                </c:pt>
                <c:pt idx="1720">
                  <c:v>43725</c:v>
                </c:pt>
                <c:pt idx="1721">
                  <c:v>43726</c:v>
                </c:pt>
                <c:pt idx="1722">
                  <c:v>43727</c:v>
                </c:pt>
                <c:pt idx="1723">
                  <c:v>43728</c:v>
                </c:pt>
                <c:pt idx="1724">
                  <c:v>43729</c:v>
                </c:pt>
                <c:pt idx="1725">
                  <c:v>43730</c:v>
                </c:pt>
                <c:pt idx="1726">
                  <c:v>43731</c:v>
                </c:pt>
                <c:pt idx="1727">
                  <c:v>43732</c:v>
                </c:pt>
                <c:pt idx="1728">
                  <c:v>43733</c:v>
                </c:pt>
                <c:pt idx="1729">
                  <c:v>43734</c:v>
                </c:pt>
                <c:pt idx="1730">
                  <c:v>43735</c:v>
                </c:pt>
                <c:pt idx="1731">
                  <c:v>43736</c:v>
                </c:pt>
                <c:pt idx="1732">
                  <c:v>43737</c:v>
                </c:pt>
                <c:pt idx="1733">
                  <c:v>43738</c:v>
                </c:pt>
                <c:pt idx="1734">
                  <c:v>43739</c:v>
                </c:pt>
                <c:pt idx="1735">
                  <c:v>43740</c:v>
                </c:pt>
                <c:pt idx="1736">
                  <c:v>43741</c:v>
                </c:pt>
                <c:pt idx="1737">
                  <c:v>43742</c:v>
                </c:pt>
                <c:pt idx="1738">
                  <c:v>43743</c:v>
                </c:pt>
                <c:pt idx="1739">
                  <c:v>43744</c:v>
                </c:pt>
                <c:pt idx="1740">
                  <c:v>43745</c:v>
                </c:pt>
                <c:pt idx="1741">
                  <c:v>43746</c:v>
                </c:pt>
                <c:pt idx="1742">
                  <c:v>43747</c:v>
                </c:pt>
                <c:pt idx="1743">
                  <c:v>43748</c:v>
                </c:pt>
                <c:pt idx="1744">
                  <c:v>43749</c:v>
                </c:pt>
                <c:pt idx="1745">
                  <c:v>43750</c:v>
                </c:pt>
                <c:pt idx="1746">
                  <c:v>43751</c:v>
                </c:pt>
                <c:pt idx="1747">
                  <c:v>43752</c:v>
                </c:pt>
                <c:pt idx="1748">
                  <c:v>43753</c:v>
                </c:pt>
                <c:pt idx="1749">
                  <c:v>43754</c:v>
                </c:pt>
                <c:pt idx="1750">
                  <c:v>43755</c:v>
                </c:pt>
                <c:pt idx="1751">
                  <c:v>43756</c:v>
                </c:pt>
                <c:pt idx="1752">
                  <c:v>43757</c:v>
                </c:pt>
                <c:pt idx="1753">
                  <c:v>43758</c:v>
                </c:pt>
                <c:pt idx="1754">
                  <c:v>43759</c:v>
                </c:pt>
                <c:pt idx="1755">
                  <c:v>43760</c:v>
                </c:pt>
                <c:pt idx="1756">
                  <c:v>43761</c:v>
                </c:pt>
                <c:pt idx="1757">
                  <c:v>43762</c:v>
                </c:pt>
                <c:pt idx="1758">
                  <c:v>43763</c:v>
                </c:pt>
                <c:pt idx="1759">
                  <c:v>43764</c:v>
                </c:pt>
                <c:pt idx="1760">
                  <c:v>43765</c:v>
                </c:pt>
                <c:pt idx="1761">
                  <c:v>43766</c:v>
                </c:pt>
                <c:pt idx="1762">
                  <c:v>43767</c:v>
                </c:pt>
                <c:pt idx="1763">
                  <c:v>43768</c:v>
                </c:pt>
                <c:pt idx="1764">
                  <c:v>43769</c:v>
                </c:pt>
                <c:pt idx="1765">
                  <c:v>43770</c:v>
                </c:pt>
                <c:pt idx="1766">
                  <c:v>43771</c:v>
                </c:pt>
                <c:pt idx="1767">
                  <c:v>43772</c:v>
                </c:pt>
                <c:pt idx="1768">
                  <c:v>43773</c:v>
                </c:pt>
                <c:pt idx="1769">
                  <c:v>43774</c:v>
                </c:pt>
                <c:pt idx="1770">
                  <c:v>43775</c:v>
                </c:pt>
                <c:pt idx="1771">
                  <c:v>43776</c:v>
                </c:pt>
                <c:pt idx="1772">
                  <c:v>43777</c:v>
                </c:pt>
                <c:pt idx="1773">
                  <c:v>43778</c:v>
                </c:pt>
                <c:pt idx="1774">
                  <c:v>43779</c:v>
                </c:pt>
                <c:pt idx="1775">
                  <c:v>43780</c:v>
                </c:pt>
                <c:pt idx="1776">
                  <c:v>43781</c:v>
                </c:pt>
                <c:pt idx="1777">
                  <c:v>43782</c:v>
                </c:pt>
                <c:pt idx="1778">
                  <c:v>43783</c:v>
                </c:pt>
                <c:pt idx="1779">
                  <c:v>43784</c:v>
                </c:pt>
                <c:pt idx="1780">
                  <c:v>43785</c:v>
                </c:pt>
                <c:pt idx="1781">
                  <c:v>43786</c:v>
                </c:pt>
                <c:pt idx="1782">
                  <c:v>43787</c:v>
                </c:pt>
                <c:pt idx="1783">
                  <c:v>43788</c:v>
                </c:pt>
                <c:pt idx="1784">
                  <c:v>43789</c:v>
                </c:pt>
                <c:pt idx="1785">
                  <c:v>43790</c:v>
                </c:pt>
                <c:pt idx="1786">
                  <c:v>43791</c:v>
                </c:pt>
                <c:pt idx="1787">
                  <c:v>43792</c:v>
                </c:pt>
                <c:pt idx="1788">
                  <c:v>43793</c:v>
                </c:pt>
                <c:pt idx="1789">
                  <c:v>43794</c:v>
                </c:pt>
                <c:pt idx="1790">
                  <c:v>43795</c:v>
                </c:pt>
                <c:pt idx="1791">
                  <c:v>43796</c:v>
                </c:pt>
                <c:pt idx="1792">
                  <c:v>43797</c:v>
                </c:pt>
                <c:pt idx="1793">
                  <c:v>43798</c:v>
                </c:pt>
                <c:pt idx="1794">
                  <c:v>43799</c:v>
                </c:pt>
                <c:pt idx="1795">
                  <c:v>43800</c:v>
                </c:pt>
                <c:pt idx="1796">
                  <c:v>43801</c:v>
                </c:pt>
                <c:pt idx="1797">
                  <c:v>43802</c:v>
                </c:pt>
                <c:pt idx="1798">
                  <c:v>43803</c:v>
                </c:pt>
                <c:pt idx="1799">
                  <c:v>43804</c:v>
                </c:pt>
                <c:pt idx="1800">
                  <c:v>43805</c:v>
                </c:pt>
                <c:pt idx="1801">
                  <c:v>43806</c:v>
                </c:pt>
                <c:pt idx="1802">
                  <c:v>43807</c:v>
                </c:pt>
                <c:pt idx="1803">
                  <c:v>43808</c:v>
                </c:pt>
                <c:pt idx="1804">
                  <c:v>43809</c:v>
                </c:pt>
                <c:pt idx="1805">
                  <c:v>43810</c:v>
                </c:pt>
                <c:pt idx="1806">
                  <c:v>43811</c:v>
                </c:pt>
                <c:pt idx="1807">
                  <c:v>43812</c:v>
                </c:pt>
                <c:pt idx="1808">
                  <c:v>43813</c:v>
                </c:pt>
                <c:pt idx="1809">
                  <c:v>43814</c:v>
                </c:pt>
                <c:pt idx="1810">
                  <c:v>43815</c:v>
                </c:pt>
                <c:pt idx="1811">
                  <c:v>43816</c:v>
                </c:pt>
                <c:pt idx="1812">
                  <c:v>43817</c:v>
                </c:pt>
                <c:pt idx="1813">
                  <c:v>43818</c:v>
                </c:pt>
                <c:pt idx="1814">
                  <c:v>43819</c:v>
                </c:pt>
                <c:pt idx="1815">
                  <c:v>43820</c:v>
                </c:pt>
                <c:pt idx="1816">
                  <c:v>43821</c:v>
                </c:pt>
                <c:pt idx="1817">
                  <c:v>43822</c:v>
                </c:pt>
                <c:pt idx="1818">
                  <c:v>43823</c:v>
                </c:pt>
                <c:pt idx="1819">
                  <c:v>43824</c:v>
                </c:pt>
                <c:pt idx="1820">
                  <c:v>43825</c:v>
                </c:pt>
                <c:pt idx="1821">
                  <c:v>43826</c:v>
                </c:pt>
                <c:pt idx="1822">
                  <c:v>43827</c:v>
                </c:pt>
                <c:pt idx="1823">
                  <c:v>43828</c:v>
                </c:pt>
                <c:pt idx="1824">
                  <c:v>43829</c:v>
                </c:pt>
                <c:pt idx="1825">
                  <c:v>43830</c:v>
                </c:pt>
                <c:pt idx="1826">
                  <c:v>43831</c:v>
                </c:pt>
                <c:pt idx="1827">
                  <c:v>43832</c:v>
                </c:pt>
                <c:pt idx="1828">
                  <c:v>43833</c:v>
                </c:pt>
                <c:pt idx="1829">
                  <c:v>43834</c:v>
                </c:pt>
                <c:pt idx="1830">
                  <c:v>43835</c:v>
                </c:pt>
                <c:pt idx="1831">
                  <c:v>43836</c:v>
                </c:pt>
                <c:pt idx="1832">
                  <c:v>43837</c:v>
                </c:pt>
                <c:pt idx="1833">
                  <c:v>43838</c:v>
                </c:pt>
                <c:pt idx="1834">
                  <c:v>43839</c:v>
                </c:pt>
                <c:pt idx="1835">
                  <c:v>43840</c:v>
                </c:pt>
                <c:pt idx="1836">
                  <c:v>43841</c:v>
                </c:pt>
                <c:pt idx="1837">
                  <c:v>43842</c:v>
                </c:pt>
                <c:pt idx="1838">
                  <c:v>43843</c:v>
                </c:pt>
                <c:pt idx="1839">
                  <c:v>43844</c:v>
                </c:pt>
                <c:pt idx="1840">
                  <c:v>43845</c:v>
                </c:pt>
                <c:pt idx="1841">
                  <c:v>43846</c:v>
                </c:pt>
                <c:pt idx="1842">
                  <c:v>43847</c:v>
                </c:pt>
                <c:pt idx="1843">
                  <c:v>43848</c:v>
                </c:pt>
                <c:pt idx="1844">
                  <c:v>43849</c:v>
                </c:pt>
                <c:pt idx="1845">
                  <c:v>43850</c:v>
                </c:pt>
                <c:pt idx="1846">
                  <c:v>43851</c:v>
                </c:pt>
                <c:pt idx="1847">
                  <c:v>43852</c:v>
                </c:pt>
                <c:pt idx="1848">
                  <c:v>43853</c:v>
                </c:pt>
                <c:pt idx="1849">
                  <c:v>43854</c:v>
                </c:pt>
                <c:pt idx="1850">
                  <c:v>43855</c:v>
                </c:pt>
                <c:pt idx="1851">
                  <c:v>43856</c:v>
                </c:pt>
                <c:pt idx="1852">
                  <c:v>43857</c:v>
                </c:pt>
                <c:pt idx="1853">
                  <c:v>43858</c:v>
                </c:pt>
                <c:pt idx="1854">
                  <c:v>43859</c:v>
                </c:pt>
                <c:pt idx="1855">
                  <c:v>43860</c:v>
                </c:pt>
                <c:pt idx="1856">
                  <c:v>43861</c:v>
                </c:pt>
                <c:pt idx="1857">
                  <c:v>43862</c:v>
                </c:pt>
                <c:pt idx="1858">
                  <c:v>43863</c:v>
                </c:pt>
                <c:pt idx="1859">
                  <c:v>43864</c:v>
                </c:pt>
                <c:pt idx="1860">
                  <c:v>43865</c:v>
                </c:pt>
                <c:pt idx="1861">
                  <c:v>43866</c:v>
                </c:pt>
                <c:pt idx="1862">
                  <c:v>43867</c:v>
                </c:pt>
                <c:pt idx="1863">
                  <c:v>43868</c:v>
                </c:pt>
                <c:pt idx="1864">
                  <c:v>43869</c:v>
                </c:pt>
                <c:pt idx="1865">
                  <c:v>43870</c:v>
                </c:pt>
                <c:pt idx="1866">
                  <c:v>43871</c:v>
                </c:pt>
                <c:pt idx="1867">
                  <c:v>43872</c:v>
                </c:pt>
                <c:pt idx="1868">
                  <c:v>43873</c:v>
                </c:pt>
                <c:pt idx="1869">
                  <c:v>43874</c:v>
                </c:pt>
                <c:pt idx="1870">
                  <c:v>43875</c:v>
                </c:pt>
                <c:pt idx="1871">
                  <c:v>43876</c:v>
                </c:pt>
                <c:pt idx="1872">
                  <c:v>43877</c:v>
                </c:pt>
                <c:pt idx="1873">
                  <c:v>43878</c:v>
                </c:pt>
                <c:pt idx="1874">
                  <c:v>43879</c:v>
                </c:pt>
                <c:pt idx="1875">
                  <c:v>43880</c:v>
                </c:pt>
                <c:pt idx="1876">
                  <c:v>43881</c:v>
                </c:pt>
                <c:pt idx="1877">
                  <c:v>43882</c:v>
                </c:pt>
                <c:pt idx="1878">
                  <c:v>43883</c:v>
                </c:pt>
                <c:pt idx="1879">
                  <c:v>43884</c:v>
                </c:pt>
                <c:pt idx="1880">
                  <c:v>43885</c:v>
                </c:pt>
                <c:pt idx="1881">
                  <c:v>43886</c:v>
                </c:pt>
                <c:pt idx="1882">
                  <c:v>43887</c:v>
                </c:pt>
                <c:pt idx="1883">
                  <c:v>43888</c:v>
                </c:pt>
                <c:pt idx="1884">
                  <c:v>43889</c:v>
                </c:pt>
                <c:pt idx="1885">
                  <c:v>43890</c:v>
                </c:pt>
                <c:pt idx="1886">
                  <c:v>43891</c:v>
                </c:pt>
                <c:pt idx="1887">
                  <c:v>43892</c:v>
                </c:pt>
                <c:pt idx="1888">
                  <c:v>43893</c:v>
                </c:pt>
                <c:pt idx="1889">
                  <c:v>43894</c:v>
                </c:pt>
                <c:pt idx="1890">
                  <c:v>43895</c:v>
                </c:pt>
                <c:pt idx="1891">
                  <c:v>43896</c:v>
                </c:pt>
                <c:pt idx="1892">
                  <c:v>43897</c:v>
                </c:pt>
                <c:pt idx="1893">
                  <c:v>43898</c:v>
                </c:pt>
                <c:pt idx="1894">
                  <c:v>43899</c:v>
                </c:pt>
                <c:pt idx="1895">
                  <c:v>43900</c:v>
                </c:pt>
                <c:pt idx="1896">
                  <c:v>43901</c:v>
                </c:pt>
                <c:pt idx="1897">
                  <c:v>43902</c:v>
                </c:pt>
                <c:pt idx="1898">
                  <c:v>43903</c:v>
                </c:pt>
                <c:pt idx="1899">
                  <c:v>43904</c:v>
                </c:pt>
                <c:pt idx="1900">
                  <c:v>43905</c:v>
                </c:pt>
                <c:pt idx="1901">
                  <c:v>43906</c:v>
                </c:pt>
                <c:pt idx="1902">
                  <c:v>43907</c:v>
                </c:pt>
                <c:pt idx="1903">
                  <c:v>43908</c:v>
                </c:pt>
                <c:pt idx="1904">
                  <c:v>43909</c:v>
                </c:pt>
                <c:pt idx="1905">
                  <c:v>43910</c:v>
                </c:pt>
                <c:pt idx="1906">
                  <c:v>43911</c:v>
                </c:pt>
                <c:pt idx="1907">
                  <c:v>43912</c:v>
                </c:pt>
                <c:pt idx="1908">
                  <c:v>43913</c:v>
                </c:pt>
                <c:pt idx="1909">
                  <c:v>43914</c:v>
                </c:pt>
                <c:pt idx="1910">
                  <c:v>43915</c:v>
                </c:pt>
                <c:pt idx="1911">
                  <c:v>43916</c:v>
                </c:pt>
                <c:pt idx="1912">
                  <c:v>43917</c:v>
                </c:pt>
                <c:pt idx="1913">
                  <c:v>43918</c:v>
                </c:pt>
                <c:pt idx="1914">
                  <c:v>43919</c:v>
                </c:pt>
                <c:pt idx="1915">
                  <c:v>43920</c:v>
                </c:pt>
                <c:pt idx="1916">
                  <c:v>43921</c:v>
                </c:pt>
                <c:pt idx="1917">
                  <c:v>43922</c:v>
                </c:pt>
                <c:pt idx="1918">
                  <c:v>43923</c:v>
                </c:pt>
                <c:pt idx="1919">
                  <c:v>43924</c:v>
                </c:pt>
                <c:pt idx="1920">
                  <c:v>43925</c:v>
                </c:pt>
                <c:pt idx="1921">
                  <c:v>43926</c:v>
                </c:pt>
                <c:pt idx="1922">
                  <c:v>43927</c:v>
                </c:pt>
                <c:pt idx="1923">
                  <c:v>43928</c:v>
                </c:pt>
                <c:pt idx="1924">
                  <c:v>43929</c:v>
                </c:pt>
                <c:pt idx="1925">
                  <c:v>43930</c:v>
                </c:pt>
                <c:pt idx="1926">
                  <c:v>43931</c:v>
                </c:pt>
                <c:pt idx="1927">
                  <c:v>43932</c:v>
                </c:pt>
                <c:pt idx="1928">
                  <c:v>43933</c:v>
                </c:pt>
                <c:pt idx="1929">
                  <c:v>43934</c:v>
                </c:pt>
                <c:pt idx="1930">
                  <c:v>43935</c:v>
                </c:pt>
                <c:pt idx="1931">
                  <c:v>43936</c:v>
                </c:pt>
                <c:pt idx="1932">
                  <c:v>43937</c:v>
                </c:pt>
                <c:pt idx="1933">
                  <c:v>43938</c:v>
                </c:pt>
                <c:pt idx="1934">
                  <c:v>43939</c:v>
                </c:pt>
                <c:pt idx="1935">
                  <c:v>43940</c:v>
                </c:pt>
                <c:pt idx="1936">
                  <c:v>43941</c:v>
                </c:pt>
                <c:pt idx="1937">
                  <c:v>43942</c:v>
                </c:pt>
                <c:pt idx="1938">
                  <c:v>43943</c:v>
                </c:pt>
                <c:pt idx="1939">
                  <c:v>43944</c:v>
                </c:pt>
                <c:pt idx="1940">
                  <c:v>43945</c:v>
                </c:pt>
                <c:pt idx="1941">
                  <c:v>43946</c:v>
                </c:pt>
                <c:pt idx="1942">
                  <c:v>43947</c:v>
                </c:pt>
                <c:pt idx="1943">
                  <c:v>43948</c:v>
                </c:pt>
                <c:pt idx="1944">
                  <c:v>43949</c:v>
                </c:pt>
                <c:pt idx="1945">
                  <c:v>43950</c:v>
                </c:pt>
                <c:pt idx="1946">
                  <c:v>43951</c:v>
                </c:pt>
                <c:pt idx="1947">
                  <c:v>43952</c:v>
                </c:pt>
                <c:pt idx="1948">
                  <c:v>43953</c:v>
                </c:pt>
                <c:pt idx="1949">
                  <c:v>43954</c:v>
                </c:pt>
                <c:pt idx="1950">
                  <c:v>43955</c:v>
                </c:pt>
                <c:pt idx="1951">
                  <c:v>43956</c:v>
                </c:pt>
                <c:pt idx="1952">
                  <c:v>43957</c:v>
                </c:pt>
                <c:pt idx="1953">
                  <c:v>43958</c:v>
                </c:pt>
                <c:pt idx="1954">
                  <c:v>43959</c:v>
                </c:pt>
                <c:pt idx="1955">
                  <c:v>43960</c:v>
                </c:pt>
                <c:pt idx="1956">
                  <c:v>43961</c:v>
                </c:pt>
                <c:pt idx="1957">
                  <c:v>43962</c:v>
                </c:pt>
                <c:pt idx="1958">
                  <c:v>43963</c:v>
                </c:pt>
                <c:pt idx="1959">
                  <c:v>43964</c:v>
                </c:pt>
                <c:pt idx="1960">
                  <c:v>43965</c:v>
                </c:pt>
                <c:pt idx="1961">
                  <c:v>43966</c:v>
                </c:pt>
                <c:pt idx="1962">
                  <c:v>43967</c:v>
                </c:pt>
                <c:pt idx="1963">
                  <c:v>43968</c:v>
                </c:pt>
                <c:pt idx="1964">
                  <c:v>43969</c:v>
                </c:pt>
                <c:pt idx="1965">
                  <c:v>43970</c:v>
                </c:pt>
                <c:pt idx="1966">
                  <c:v>43971</c:v>
                </c:pt>
                <c:pt idx="1967">
                  <c:v>43972</c:v>
                </c:pt>
                <c:pt idx="1968">
                  <c:v>43973</c:v>
                </c:pt>
                <c:pt idx="1969">
                  <c:v>43974</c:v>
                </c:pt>
                <c:pt idx="1970">
                  <c:v>43975</c:v>
                </c:pt>
                <c:pt idx="1971">
                  <c:v>43976</c:v>
                </c:pt>
                <c:pt idx="1972">
                  <c:v>43977</c:v>
                </c:pt>
                <c:pt idx="1973">
                  <c:v>43978</c:v>
                </c:pt>
                <c:pt idx="1974">
                  <c:v>43979</c:v>
                </c:pt>
                <c:pt idx="1975">
                  <c:v>43980</c:v>
                </c:pt>
                <c:pt idx="1976">
                  <c:v>43981</c:v>
                </c:pt>
                <c:pt idx="1977">
                  <c:v>43982</c:v>
                </c:pt>
                <c:pt idx="1978">
                  <c:v>43983</c:v>
                </c:pt>
                <c:pt idx="1979">
                  <c:v>43984</c:v>
                </c:pt>
                <c:pt idx="1980">
                  <c:v>43985</c:v>
                </c:pt>
                <c:pt idx="1981">
                  <c:v>43986</c:v>
                </c:pt>
                <c:pt idx="1982">
                  <c:v>43987</c:v>
                </c:pt>
                <c:pt idx="1983">
                  <c:v>43988</c:v>
                </c:pt>
                <c:pt idx="1984">
                  <c:v>43989</c:v>
                </c:pt>
                <c:pt idx="1985">
                  <c:v>43990</c:v>
                </c:pt>
                <c:pt idx="1986">
                  <c:v>43991</c:v>
                </c:pt>
                <c:pt idx="1987">
                  <c:v>43992</c:v>
                </c:pt>
                <c:pt idx="1988">
                  <c:v>43993</c:v>
                </c:pt>
                <c:pt idx="1989">
                  <c:v>43994</c:v>
                </c:pt>
                <c:pt idx="1990">
                  <c:v>43995</c:v>
                </c:pt>
                <c:pt idx="1991">
                  <c:v>43996</c:v>
                </c:pt>
                <c:pt idx="1992">
                  <c:v>43997</c:v>
                </c:pt>
                <c:pt idx="1993">
                  <c:v>43998</c:v>
                </c:pt>
                <c:pt idx="1994">
                  <c:v>43999</c:v>
                </c:pt>
                <c:pt idx="1995">
                  <c:v>44000</c:v>
                </c:pt>
                <c:pt idx="1996">
                  <c:v>44001</c:v>
                </c:pt>
                <c:pt idx="1997">
                  <c:v>44002</c:v>
                </c:pt>
                <c:pt idx="1998">
                  <c:v>44003</c:v>
                </c:pt>
                <c:pt idx="1999">
                  <c:v>44004</c:v>
                </c:pt>
                <c:pt idx="2000">
                  <c:v>44005</c:v>
                </c:pt>
                <c:pt idx="2001">
                  <c:v>44006</c:v>
                </c:pt>
                <c:pt idx="2002">
                  <c:v>44007</c:v>
                </c:pt>
                <c:pt idx="2003">
                  <c:v>44008</c:v>
                </c:pt>
                <c:pt idx="2004">
                  <c:v>44009</c:v>
                </c:pt>
                <c:pt idx="2005">
                  <c:v>44010</c:v>
                </c:pt>
                <c:pt idx="2006">
                  <c:v>44011</c:v>
                </c:pt>
                <c:pt idx="2007">
                  <c:v>44012</c:v>
                </c:pt>
                <c:pt idx="2008">
                  <c:v>44013</c:v>
                </c:pt>
                <c:pt idx="2009">
                  <c:v>44014</c:v>
                </c:pt>
                <c:pt idx="2010">
                  <c:v>44015</c:v>
                </c:pt>
                <c:pt idx="2011">
                  <c:v>44016</c:v>
                </c:pt>
                <c:pt idx="2012">
                  <c:v>44017</c:v>
                </c:pt>
                <c:pt idx="2013">
                  <c:v>44018</c:v>
                </c:pt>
                <c:pt idx="2014">
                  <c:v>44019</c:v>
                </c:pt>
                <c:pt idx="2015">
                  <c:v>44020</c:v>
                </c:pt>
                <c:pt idx="2016">
                  <c:v>44021</c:v>
                </c:pt>
                <c:pt idx="2017">
                  <c:v>44022</c:v>
                </c:pt>
                <c:pt idx="2018">
                  <c:v>44023</c:v>
                </c:pt>
                <c:pt idx="2019">
                  <c:v>44024</c:v>
                </c:pt>
                <c:pt idx="2020">
                  <c:v>44025</c:v>
                </c:pt>
                <c:pt idx="2021">
                  <c:v>44026</c:v>
                </c:pt>
                <c:pt idx="2022">
                  <c:v>44027</c:v>
                </c:pt>
                <c:pt idx="2023">
                  <c:v>44028</c:v>
                </c:pt>
                <c:pt idx="2024">
                  <c:v>44029</c:v>
                </c:pt>
                <c:pt idx="2025">
                  <c:v>44030</c:v>
                </c:pt>
                <c:pt idx="2026">
                  <c:v>44031</c:v>
                </c:pt>
                <c:pt idx="2027">
                  <c:v>44032</c:v>
                </c:pt>
                <c:pt idx="2028">
                  <c:v>44033</c:v>
                </c:pt>
                <c:pt idx="2029">
                  <c:v>44034</c:v>
                </c:pt>
                <c:pt idx="2030">
                  <c:v>44035</c:v>
                </c:pt>
                <c:pt idx="2031">
                  <c:v>44036</c:v>
                </c:pt>
                <c:pt idx="2032">
                  <c:v>44037</c:v>
                </c:pt>
                <c:pt idx="2033">
                  <c:v>44038</c:v>
                </c:pt>
                <c:pt idx="2034">
                  <c:v>44039</c:v>
                </c:pt>
                <c:pt idx="2035">
                  <c:v>44040</c:v>
                </c:pt>
                <c:pt idx="2036">
                  <c:v>44041</c:v>
                </c:pt>
                <c:pt idx="2037">
                  <c:v>44042</c:v>
                </c:pt>
                <c:pt idx="2038">
                  <c:v>44043</c:v>
                </c:pt>
                <c:pt idx="2039">
                  <c:v>44044</c:v>
                </c:pt>
                <c:pt idx="2040">
                  <c:v>44045</c:v>
                </c:pt>
                <c:pt idx="2041">
                  <c:v>44046</c:v>
                </c:pt>
                <c:pt idx="2042">
                  <c:v>44047</c:v>
                </c:pt>
                <c:pt idx="2043">
                  <c:v>44048</c:v>
                </c:pt>
                <c:pt idx="2044">
                  <c:v>44049</c:v>
                </c:pt>
                <c:pt idx="2045">
                  <c:v>44050</c:v>
                </c:pt>
                <c:pt idx="2046">
                  <c:v>44051</c:v>
                </c:pt>
                <c:pt idx="2047">
                  <c:v>44052</c:v>
                </c:pt>
                <c:pt idx="2048">
                  <c:v>44053</c:v>
                </c:pt>
                <c:pt idx="2049">
                  <c:v>44054</c:v>
                </c:pt>
                <c:pt idx="2050">
                  <c:v>44055</c:v>
                </c:pt>
                <c:pt idx="2051">
                  <c:v>44056</c:v>
                </c:pt>
                <c:pt idx="2052">
                  <c:v>44057</c:v>
                </c:pt>
                <c:pt idx="2053">
                  <c:v>44058</c:v>
                </c:pt>
                <c:pt idx="2054">
                  <c:v>44059</c:v>
                </c:pt>
                <c:pt idx="2055">
                  <c:v>44060</c:v>
                </c:pt>
                <c:pt idx="2056">
                  <c:v>44061</c:v>
                </c:pt>
                <c:pt idx="2057">
                  <c:v>44062</c:v>
                </c:pt>
                <c:pt idx="2058">
                  <c:v>44063</c:v>
                </c:pt>
                <c:pt idx="2059">
                  <c:v>44064</c:v>
                </c:pt>
                <c:pt idx="2060">
                  <c:v>44065</c:v>
                </c:pt>
                <c:pt idx="2061">
                  <c:v>44066</c:v>
                </c:pt>
                <c:pt idx="2062">
                  <c:v>44067</c:v>
                </c:pt>
                <c:pt idx="2063">
                  <c:v>44068</c:v>
                </c:pt>
                <c:pt idx="2064">
                  <c:v>44069</c:v>
                </c:pt>
                <c:pt idx="2065">
                  <c:v>44070</c:v>
                </c:pt>
                <c:pt idx="2066">
                  <c:v>44071</c:v>
                </c:pt>
                <c:pt idx="2067">
                  <c:v>44072</c:v>
                </c:pt>
                <c:pt idx="2068">
                  <c:v>44073</c:v>
                </c:pt>
                <c:pt idx="2069">
                  <c:v>44074</c:v>
                </c:pt>
                <c:pt idx="2070">
                  <c:v>44075</c:v>
                </c:pt>
                <c:pt idx="2071">
                  <c:v>44076</c:v>
                </c:pt>
                <c:pt idx="2072">
                  <c:v>44077</c:v>
                </c:pt>
                <c:pt idx="2073">
                  <c:v>44078</c:v>
                </c:pt>
                <c:pt idx="2074">
                  <c:v>44079</c:v>
                </c:pt>
                <c:pt idx="2075">
                  <c:v>44080</c:v>
                </c:pt>
                <c:pt idx="2076">
                  <c:v>44081</c:v>
                </c:pt>
                <c:pt idx="2077">
                  <c:v>44082</c:v>
                </c:pt>
                <c:pt idx="2078">
                  <c:v>44083</c:v>
                </c:pt>
                <c:pt idx="2079">
                  <c:v>44084</c:v>
                </c:pt>
                <c:pt idx="2080">
                  <c:v>44085</c:v>
                </c:pt>
                <c:pt idx="2081">
                  <c:v>44086</c:v>
                </c:pt>
                <c:pt idx="2082">
                  <c:v>44087</c:v>
                </c:pt>
                <c:pt idx="2083">
                  <c:v>44088</c:v>
                </c:pt>
                <c:pt idx="2084">
                  <c:v>44089</c:v>
                </c:pt>
                <c:pt idx="2085">
                  <c:v>44090</c:v>
                </c:pt>
                <c:pt idx="2086">
                  <c:v>44091</c:v>
                </c:pt>
                <c:pt idx="2087">
                  <c:v>44092</c:v>
                </c:pt>
                <c:pt idx="2088">
                  <c:v>44093</c:v>
                </c:pt>
                <c:pt idx="2089">
                  <c:v>44094</c:v>
                </c:pt>
                <c:pt idx="2090">
                  <c:v>44095</c:v>
                </c:pt>
                <c:pt idx="2091">
                  <c:v>44096</c:v>
                </c:pt>
                <c:pt idx="2092">
                  <c:v>44097</c:v>
                </c:pt>
                <c:pt idx="2093">
                  <c:v>44098</c:v>
                </c:pt>
                <c:pt idx="2094">
                  <c:v>44099</c:v>
                </c:pt>
                <c:pt idx="2095">
                  <c:v>44100</c:v>
                </c:pt>
                <c:pt idx="2096">
                  <c:v>44101</c:v>
                </c:pt>
                <c:pt idx="2097">
                  <c:v>44102</c:v>
                </c:pt>
                <c:pt idx="2098">
                  <c:v>44103</c:v>
                </c:pt>
                <c:pt idx="2099">
                  <c:v>44104</c:v>
                </c:pt>
                <c:pt idx="2100">
                  <c:v>44105</c:v>
                </c:pt>
                <c:pt idx="2101">
                  <c:v>44106</c:v>
                </c:pt>
                <c:pt idx="2102">
                  <c:v>44107</c:v>
                </c:pt>
                <c:pt idx="2103">
                  <c:v>44108</c:v>
                </c:pt>
                <c:pt idx="2104">
                  <c:v>44109</c:v>
                </c:pt>
                <c:pt idx="2105">
                  <c:v>44110</c:v>
                </c:pt>
                <c:pt idx="2106">
                  <c:v>44111</c:v>
                </c:pt>
                <c:pt idx="2107">
                  <c:v>44112</c:v>
                </c:pt>
                <c:pt idx="2108">
                  <c:v>44113</c:v>
                </c:pt>
                <c:pt idx="2109">
                  <c:v>44114</c:v>
                </c:pt>
                <c:pt idx="2110">
                  <c:v>44115</c:v>
                </c:pt>
                <c:pt idx="2111">
                  <c:v>44116</c:v>
                </c:pt>
                <c:pt idx="2112">
                  <c:v>44117</c:v>
                </c:pt>
                <c:pt idx="2113">
                  <c:v>44118</c:v>
                </c:pt>
                <c:pt idx="2114">
                  <c:v>44119</c:v>
                </c:pt>
                <c:pt idx="2115">
                  <c:v>44120</c:v>
                </c:pt>
                <c:pt idx="2116">
                  <c:v>44121</c:v>
                </c:pt>
                <c:pt idx="2117">
                  <c:v>44122</c:v>
                </c:pt>
                <c:pt idx="2118">
                  <c:v>44123</c:v>
                </c:pt>
                <c:pt idx="2119">
                  <c:v>44124</c:v>
                </c:pt>
                <c:pt idx="2120">
                  <c:v>44125</c:v>
                </c:pt>
                <c:pt idx="2121">
                  <c:v>44126</c:v>
                </c:pt>
                <c:pt idx="2122">
                  <c:v>44127</c:v>
                </c:pt>
                <c:pt idx="2123">
                  <c:v>44128</c:v>
                </c:pt>
                <c:pt idx="2124">
                  <c:v>44129</c:v>
                </c:pt>
                <c:pt idx="2125">
                  <c:v>44130</c:v>
                </c:pt>
                <c:pt idx="2126">
                  <c:v>44131</c:v>
                </c:pt>
                <c:pt idx="2127">
                  <c:v>44132</c:v>
                </c:pt>
                <c:pt idx="2128">
                  <c:v>44133</c:v>
                </c:pt>
                <c:pt idx="2129">
                  <c:v>44134</c:v>
                </c:pt>
                <c:pt idx="2130">
                  <c:v>44135</c:v>
                </c:pt>
                <c:pt idx="2131">
                  <c:v>44136</c:v>
                </c:pt>
                <c:pt idx="2132">
                  <c:v>44137</c:v>
                </c:pt>
                <c:pt idx="2133">
                  <c:v>44138</c:v>
                </c:pt>
                <c:pt idx="2134">
                  <c:v>44139</c:v>
                </c:pt>
                <c:pt idx="2135">
                  <c:v>44140</c:v>
                </c:pt>
                <c:pt idx="2136">
                  <c:v>44141</c:v>
                </c:pt>
                <c:pt idx="2137">
                  <c:v>44142</c:v>
                </c:pt>
                <c:pt idx="2138">
                  <c:v>44143</c:v>
                </c:pt>
                <c:pt idx="2139">
                  <c:v>44144</c:v>
                </c:pt>
                <c:pt idx="2140">
                  <c:v>44145</c:v>
                </c:pt>
                <c:pt idx="2141">
                  <c:v>44146</c:v>
                </c:pt>
                <c:pt idx="2142">
                  <c:v>44147</c:v>
                </c:pt>
                <c:pt idx="2143">
                  <c:v>44148</c:v>
                </c:pt>
                <c:pt idx="2144">
                  <c:v>44149</c:v>
                </c:pt>
                <c:pt idx="2145">
                  <c:v>44150</c:v>
                </c:pt>
                <c:pt idx="2146">
                  <c:v>44151</c:v>
                </c:pt>
                <c:pt idx="2147">
                  <c:v>44152</c:v>
                </c:pt>
                <c:pt idx="2148">
                  <c:v>44153</c:v>
                </c:pt>
                <c:pt idx="2149">
                  <c:v>44154</c:v>
                </c:pt>
                <c:pt idx="2150">
                  <c:v>44155</c:v>
                </c:pt>
                <c:pt idx="2151">
                  <c:v>44156</c:v>
                </c:pt>
                <c:pt idx="2152">
                  <c:v>44157</c:v>
                </c:pt>
                <c:pt idx="2153">
                  <c:v>44158</c:v>
                </c:pt>
                <c:pt idx="2154">
                  <c:v>44159</c:v>
                </c:pt>
                <c:pt idx="2155">
                  <c:v>44160</c:v>
                </c:pt>
                <c:pt idx="2156">
                  <c:v>44161</c:v>
                </c:pt>
                <c:pt idx="2157">
                  <c:v>44162</c:v>
                </c:pt>
                <c:pt idx="2158">
                  <c:v>44163</c:v>
                </c:pt>
                <c:pt idx="2159">
                  <c:v>44164</c:v>
                </c:pt>
                <c:pt idx="2160">
                  <c:v>44165</c:v>
                </c:pt>
                <c:pt idx="2161">
                  <c:v>44166</c:v>
                </c:pt>
                <c:pt idx="2162">
                  <c:v>44167</c:v>
                </c:pt>
                <c:pt idx="2163">
                  <c:v>44168</c:v>
                </c:pt>
                <c:pt idx="2164">
                  <c:v>44169</c:v>
                </c:pt>
                <c:pt idx="2165">
                  <c:v>44170</c:v>
                </c:pt>
                <c:pt idx="2166">
                  <c:v>44171</c:v>
                </c:pt>
                <c:pt idx="2167">
                  <c:v>44172</c:v>
                </c:pt>
                <c:pt idx="2168">
                  <c:v>44173</c:v>
                </c:pt>
                <c:pt idx="2169">
                  <c:v>44174</c:v>
                </c:pt>
                <c:pt idx="2170">
                  <c:v>44175</c:v>
                </c:pt>
                <c:pt idx="2171">
                  <c:v>44176</c:v>
                </c:pt>
                <c:pt idx="2172">
                  <c:v>44177</c:v>
                </c:pt>
                <c:pt idx="2173">
                  <c:v>44178</c:v>
                </c:pt>
                <c:pt idx="2174">
                  <c:v>44179</c:v>
                </c:pt>
                <c:pt idx="2175">
                  <c:v>44180</c:v>
                </c:pt>
                <c:pt idx="2176">
                  <c:v>44181</c:v>
                </c:pt>
                <c:pt idx="2177">
                  <c:v>44182</c:v>
                </c:pt>
                <c:pt idx="2178">
                  <c:v>44183</c:v>
                </c:pt>
                <c:pt idx="2179">
                  <c:v>44184</c:v>
                </c:pt>
                <c:pt idx="2180">
                  <c:v>44185</c:v>
                </c:pt>
                <c:pt idx="2181">
                  <c:v>44186</c:v>
                </c:pt>
                <c:pt idx="2182">
                  <c:v>44187</c:v>
                </c:pt>
                <c:pt idx="2183">
                  <c:v>44188</c:v>
                </c:pt>
                <c:pt idx="2184">
                  <c:v>44189</c:v>
                </c:pt>
                <c:pt idx="2185">
                  <c:v>44190</c:v>
                </c:pt>
                <c:pt idx="2186">
                  <c:v>44191</c:v>
                </c:pt>
                <c:pt idx="2187">
                  <c:v>44192</c:v>
                </c:pt>
                <c:pt idx="2188">
                  <c:v>44193</c:v>
                </c:pt>
                <c:pt idx="2189">
                  <c:v>44194</c:v>
                </c:pt>
                <c:pt idx="2190">
                  <c:v>44195</c:v>
                </c:pt>
                <c:pt idx="2191">
                  <c:v>44196</c:v>
                </c:pt>
                <c:pt idx="2192">
                  <c:v>44197</c:v>
                </c:pt>
                <c:pt idx="2193">
                  <c:v>44198</c:v>
                </c:pt>
                <c:pt idx="2194">
                  <c:v>44199</c:v>
                </c:pt>
                <c:pt idx="2195">
                  <c:v>44200</c:v>
                </c:pt>
                <c:pt idx="2196">
                  <c:v>44201</c:v>
                </c:pt>
                <c:pt idx="2197">
                  <c:v>44202</c:v>
                </c:pt>
                <c:pt idx="2198">
                  <c:v>44203</c:v>
                </c:pt>
                <c:pt idx="2199">
                  <c:v>44204</c:v>
                </c:pt>
                <c:pt idx="2200">
                  <c:v>44205</c:v>
                </c:pt>
                <c:pt idx="2201">
                  <c:v>44206</c:v>
                </c:pt>
                <c:pt idx="2202">
                  <c:v>44207</c:v>
                </c:pt>
                <c:pt idx="2203">
                  <c:v>44208</c:v>
                </c:pt>
                <c:pt idx="2204">
                  <c:v>44209</c:v>
                </c:pt>
                <c:pt idx="2205">
                  <c:v>44210</c:v>
                </c:pt>
                <c:pt idx="2206">
                  <c:v>44211</c:v>
                </c:pt>
                <c:pt idx="2207">
                  <c:v>44212</c:v>
                </c:pt>
                <c:pt idx="2208">
                  <c:v>44213</c:v>
                </c:pt>
                <c:pt idx="2209">
                  <c:v>44214</c:v>
                </c:pt>
                <c:pt idx="2210">
                  <c:v>44215</c:v>
                </c:pt>
                <c:pt idx="2211">
                  <c:v>44216</c:v>
                </c:pt>
                <c:pt idx="2212">
                  <c:v>44217</c:v>
                </c:pt>
                <c:pt idx="2213">
                  <c:v>44218</c:v>
                </c:pt>
                <c:pt idx="2214">
                  <c:v>44219</c:v>
                </c:pt>
                <c:pt idx="2215">
                  <c:v>44220</c:v>
                </c:pt>
                <c:pt idx="2216">
                  <c:v>44221</c:v>
                </c:pt>
                <c:pt idx="2217">
                  <c:v>44222</c:v>
                </c:pt>
                <c:pt idx="2218">
                  <c:v>44223</c:v>
                </c:pt>
                <c:pt idx="2219">
                  <c:v>44224</c:v>
                </c:pt>
                <c:pt idx="2220">
                  <c:v>44225</c:v>
                </c:pt>
                <c:pt idx="2221">
                  <c:v>44226</c:v>
                </c:pt>
                <c:pt idx="2222">
                  <c:v>44227</c:v>
                </c:pt>
                <c:pt idx="2223">
                  <c:v>44228</c:v>
                </c:pt>
                <c:pt idx="2224">
                  <c:v>44229</c:v>
                </c:pt>
                <c:pt idx="2225">
                  <c:v>44230</c:v>
                </c:pt>
                <c:pt idx="2226">
                  <c:v>44231</c:v>
                </c:pt>
                <c:pt idx="2227">
                  <c:v>44232</c:v>
                </c:pt>
                <c:pt idx="2228">
                  <c:v>44233</c:v>
                </c:pt>
                <c:pt idx="2229">
                  <c:v>44234</c:v>
                </c:pt>
                <c:pt idx="2230">
                  <c:v>44235</c:v>
                </c:pt>
                <c:pt idx="2231">
                  <c:v>44236</c:v>
                </c:pt>
                <c:pt idx="2232">
                  <c:v>44237</c:v>
                </c:pt>
                <c:pt idx="2233">
                  <c:v>44238</c:v>
                </c:pt>
                <c:pt idx="2234">
                  <c:v>44239</c:v>
                </c:pt>
                <c:pt idx="2235">
                  <c:v>44240</c:v>
                </c:pt>
                <c:pt idx="2236">
                  <c:v>44241</c:v>
                </c:pt>
                <c:pt idx="2237">
                  <c:v>44242</c:v>
                </c:pt>
                <c:pt idx="2238">
                  <c:v>44243</c:v>
                </c:pt>
                <c:pt idx="2239">
                  <c:v>44244</c:v>
                </c:pt>
                <c:pt idx="2240">
                  <c:v>44245</c:v>
                </c:pt>
                <c:pt idx="2241">
                  <c:v>44246</c:v>
                </c:pt>
                <c:pt idx="2242">
                  <c:v>44247</c:v>
                </c:pt>
                <c:pt idx="2243">
                  <c:v>44248</c:v>
                </c:pt>
                <c:pt idx="2244">
                  <c:v>44249</c:v>
                </c:pt>
                <c:pt idx="2245">
                  <c:v>44250</c:v>
                </c:pt>
                <c:pt idx="2246">
                  <c:v>44251</c:v>
                </c:pt>
                <c:pt idx="2247">
                  <c:v>44252</c:v>
                </c:pt>
                <c:pt idx="2248">
                  <c:v>44253</c:v>
                </c:pt>
                <c:pt idx="2249">
                  <c:v>44254</c:v>
                </c:pt>
                <c:pt idx="2250">
                  <c:v>44255</c:v>
                </c:pt>
                <c:pt idx="2251">
                  <c:v>44256</c:v>
                </c:pt>
                <c:pt idx="2252">
                  <c:v>44257</c:v>
                </c:pt>
                <c:pt idx="2253">
                  <c:v>44258</c:v>
                </c:pt>
                <c:pt idx="2254">
                  <c:v>44259</c:v>
                </c:pt>
                <c:pt idx="2255">
                  <c:v>44260</c:v>
                </c:pt>
                <c:pt idx="2256">
                  <c:v>44261</c:v>
                </c:pt>
                <c:pt idx="2257">
                  <c:v>44262</c:v>
                </c:pt>
                <c:pt idx="2258">
                  <c:v>44263</c:v>
                </c:pt>
                <c:pt idx="2259">
                  <c:v>44264</c:v>
                </c:pt>
                <c:pt idx="2260">
                  <c:v>44265</c:v>
                </c:pt>
                <c:pt idx="2261">
                  <c:v>44266</c:v>
                </c:pt>
                <c:pt idx="2262">
                  <c:v>44267</c:v>
                </c:pt>
                <c:pt idx="2263">
                  <c:v>44268</c:v>
                </c:pt>
                <c:pt idx="2264">
                  <c:v>44269</c:v>
                </c:pt>
                <c:pt idx="2265">
                  <c:v>44270</c:v>
                </c:pt>
                <c:pt idx="2266">
                  <c:v>44271</c:v>
                </c:pt>
                <c:pt idx="2267">
                  <c:v>44272</c:v>
                </c:pt>
                <c:pt idx="2268">
                  <c:v>44273</c:v>
                </c:pt>
                <c:pt idx="2269">
                  <c:v>44274</c:v>
                </c:pt>
                <c:pt idx="2270">
                  <c:v>44275</c:v>
                </c:pt>
                <c:pt idx="2271">
                  <c:v>44276</c:v>
                </c:pt>
                <c:pt idx="2272">
                  <c:v>44277</c:v>
                </c:pt>
                <c:pt idx="2273">
                  <c:v>44278</c:v>
                </c:pt>
                <c:pt idx="2274">
                  <c:v>44279</c:v>
                </c:pt>
                <c:pt idx="2275">
                  <c:v>44280</c:v>
                </c:pt>
                <c:pt idx="2276">
                  <c:v>44281</c:v>
                </c:pt>
                <c:pt idx="2277">
                  <c:v>44282</c:v>
                </c:pt>
                <c:pt idx="2278">
                  <c:v>44283</c:v>
                </c:pt>
                <c:pt idx="2279">
                  <c:v>44284</c:v>
                </c:pt>
                <c:pt idx="2280">
                  <c:v>44285</c:v>
                </c:pt>
                <c:pt idx="2281">
                  <c:v>44286</c:v>
                </c:pt>
                <c:pt idx="2282">
                  <c:v>44287</c:v>
                </c:pt>
                <c:pt idx="2283">
                  <c:v>44288</c:v>
                </c:pt>
                <c:pt idx="2284">
                  <c:v>44289</c:v>
                </c:pt>
                <c:pt idx="2285">
                  <c:v>44290</c:v>
                </c:pt>
                <c:pt idx="2286">
                  <c:v>44291</c:v>
                </c:pt>
                <c:pt idx="2287">
                  <c:v>44292</c:v>
                </c:pt>
                <c:pt idx="2288">
                  <c:v>44293</c:v>
                </c:pt>
                <c:pt idx="2289">
                  <c:v>44294</c:v>
                </c:pt>
                <c:pt idx="2290">
                  <c:v>44295</c:v>
                </c:pt>
                <c:pt idx="2291">
                  <c:v>44296</c:v>
                </c:pt>
                <c:pt idx="2292">
                  <c:v>44297</c:v>
                </c:pt>
                <c:pt idx="2293">
                  <c:v>44298</c:v>
                </c:pt>
                <c:pt idx="2294">
                  <c:v>44299</c:v>
                </c:pt>
                <c:pt idx="2295">
                  <c:v>44300</c:v>
                </c:pt>
                <c:pt idx="2296">
                  <c:v>44301</c:v>
                </c:pt>
                <c:pt idx="2297">
                  <c:v>44302</c:v>
                </c:pt>
                <c:pt idx="2298">
                  <c:v>44303</c:v>
                </c:pt>
                <c:pt idx="2299">
                  <c:v>44304</c:v>
                </c:pt>
                <c:pt idx="2300">
                  <c:v>44305</c:v>
                </c:pt>
                <c:pt idx="2301">
                  <c:v>44306</c:v>
                </c:pt>
                <c:pt idx="2302">
                  <c:v>44307</c:v>
                </c:pt>
                <c:pt idx="2303">
                  <c:v>44308</c:v>
                </c:pt>
                <c:pt idx="2304">
                  <c:v>44309</c:v>
                </c:pt>
                <c:pt idx="2305">
                  <c:v>44310</c:v>
                </c:pt>
                <c:pt idx="2306">
                  <c:v>44311</c:v>
                </c:pt>
                <c:pt idx="2307">
                  <c:v>44312</c:v>
                </c:pt>
                <c:pt idx="2308">
                  <c:v>44313</c:v>
                </c:pt>
                <c:pt idx="2309">
                  <c:v>44314</c:v>
                </c:pt>
                <c:pt idx="2310">
                  <c:v>44315</c:v>
                </c:pt>
                <c:pt idx="2311">
                  <c:v>44316</c:v>
                </c:pt>
                <c:pt idx="2312">
                  <c:v>44317</c:v>
                </c:pt>
                <c:pt idx="2313">
                  <c:v>44318</c:v>
                </c:pt>
                <c:pt idx="2314">
                  <c:v>44319</c:v>
                </c:pt>
                <c:pt idx="2315">
                  <c:v>44320</c:v>
                </c:pt>
                <c:pt idx="2316">
                  <c:v>44321</c:v>
                </c:pt>
                <c:pt idx="2317">
                  <c:v>44322</c:v>
                </c:pt>
                <c:pt idx="2318">
                  <c:v>44323</c:v>
                </c:pt>
                <c:pt idx="2319">
                  <c:v>44324</c:v>
                </c:pt>
                <c:pt idx="2320">
                  <c:v>44325</c:v>
                </c:pt>
                <c:pt idx="2321">
                  <c:v>44326</c:v>
                </c:pt>
                <c:pt idx="2322">
                  <c:v>44327</c:v>
                </c:pt>
                <c:pt idx="2323">
                  <c:v>44328</c:v>
                </c:pt>
                <c:pt idx="2324">
                  <c:v>44329</c:v>
                </c:pt>
                <c:pt idx="2325">
                  <c:v>44330</c:v>
                </c:pt>
                <c:pt idx="2326">
                  <c:v>44331</c:v>
                </c:pt>
                <c:pt idx="2327">
                  <c:v>44332</c:v>
                </c:pt>
                <c:pt idx="2328">
                  <c:v>44333</c:v>
                </c:pt>
                <c:pt idx="2329">
                  <c:v>44334</c:v>
                </c:pt>
                <c:pt idx="2330">
                  <c:v>44335</c:v>
                </c:pt>
                <c:pt idx="2331">
                  <c:v>44336</c:v>
                </c:pt>
                <c:pt idx="2332">
                  <c:v>44337</c:v>
                </c:pt>
                <c:pt idx="2333">
                  <c:v>44338</c:v>
                </c:pt>
                <c:pt idx="2334">
                  <c:v>44339</c:v>
                </c:pt>
                <c:pt idx="2335">
                  <c:v>44340</c:v>
                </c:pt>
                <c:pt idx="2336">
                  <c:v>44341</c:v>
                </c:pt>
                <c:pt idx="2337">
                  <c:v>44342</c:v>
                </c:pt>
                <c:pt idx="2338">
                  <c:v>44343</c:v>
                </c:pt>
                <c:pt idx="2339">
                  <c:v>44344</c:v>
                </c:pt>
                <c:pt idx="2340">
                  <c:v>44345</c:v>
                </c:pt>
                <c:pt idx="2341">
                  <c:v>44346</c:v>
                </c:pt>
                <c:pt idx="2342">
                  <c:v>44347</c:v>
                </c:pt>
                <c:pt idx="2343">
                  <c:v>44348</c:v>
                </c:pt>
                <c:pt idx="2344">
                  <c:v>44349</c:v>
                </c:pt>
                <c:pt idx="2345">
                  <c:v>44350</c:v>
                </c:pt>
                <c:pt idx="2346">
                  <c:v>44351</c:v>
                </c:pt>
                <c:pt idx="2347">
                  <c:v>44352</c:v>
                </c:pt>
                <c:pt idx="2348">
                  <c:v>44353</c:v>
                </c:pt>
                <c:pt idx="2349">
                  <c:v>44354</c:v>
                </c:pt>
                <c:pt idx="2350">
                  <c:v>44355</c:v>
                </c:pt>
                <c:pt idx="2351">
                  <c:v>44356</c:v>
                </c:pt>
                <c:pt idx="2352">
                  <c:v>44357</c:v>
                </c:pt>
                <c:pt idx="2353">
                  <c:v>44358</c:v>
                </c:pt>
                <c:pt idx="2354">
                  <c:v>44359</c:v>
                </c:pt>
                <c:pt idx="2355">
                  <c:v>44360</c:v>
                </c:pt>
                <c:pt idx="2356">
                  <c:v>44361</c:v>
                </c:pt>
                <c:pt idx="2357">
                  <c:v>44362</c:v>
                </c:pt>
                <c:pt idx="2358">
                  <c:v>44363</c:v>
                </c:pt>
                <c:pt idx="2359">
                  <c:v>44364</c:v>
                </c:pt>
                <c:pt idx="2360">
                  <c:v>44365</c:v>
                </c:pt>
                <c:pt idx="2361">
                  <c:v>44366</c:v>
                </c:pt>
                <c:pt idx="2362">
                  <c:v>44367</c:v>
                </c:pt>
                <c:pt idx="2363">
                  <c:v>44368</c:v>
                </c:pt>
                <c:pt idx="2364">
                  <c:v>44369</c:v>
                </c:pt>
                <c:pt idx="2365">
                  <c:v>44370</c:v>
                </c:pt>
                <c:pt idx="2366">
                  <c:v>44371</c:v>
                </c:pt>
                <c:pt idx="2367">
                  <c:v>44372</c:v>
                </c:pt>
                <c:pt idx="2368">
                  <c:v>44373</c:v>
                </c:pt>
                <c:pt idx="2369">
                  <c:v>44374</c:v>
                </c:pt>
                <c:pt idx="2370">
                  <c:v>44375</c:v>
                </c:pt>
                <c:pt idx="2371">
                  <c:v>44376</c:v>
                </c:pt>
                <c:pt idx="2372">
                  <c:v>44377</c:v>
                </c:pt>
                <c:pt idx="2373">
                  <c:v>44378</c:v>
                </c:pt>
                <c:pt idx="2374">
                  <c:v>44379</c:v>
                </c:pt>
                <c:pt idx="2375">
                  <c:v>44380</c:v>
                </c:pt>
                <c:pt idx="2376">
                  <c:v>44381</c:v>
                </c:pt>
                <c:pt idx="2377">
                  <c:v>44382</c:v>
                </c:pt>
                <c:pt idx="2378">
                  <c:v>44383</c:v>
                </c:pt>
                <c:pt idx="2379">
                  <c:v>44384</c:v>
                </c:pt>
                <c:pt idx="2380">
                  <c:v>44385</c:v>
                </c:pt>
                <c:pt idx="2381">
                  <c:v>44386</c:v>
                </c:pt>
                <c:pt idx="2382">
                  <c:v>44387</c:v>
                </c:pt>
                <c:pt idx="2383">
                  <c:v>44388</c:v>
                </c:pt>
                <c:pt idx="2384">
                  <c:v>44389</c:v>
                </c:pt>
                <c:pt idx="2385">
                  <c:v>44390</c:v>
                </c:pt>
                <c:pt idx="2386">
                  <c:v>44391</c:v>
                </c:pt>
                <c:pt idx="2387">
                  <c:v>44392</c:v>
                </c:pt>
                <c:pt idx="2388">
                  <c:v>44393</c:v>
                </c:pt>
                <c:pt idx="2389">
                  <c:v>44394</c:v>
                </c:pt>
                <c:pt idx="2390">
                  <c:v>44395</c:v>
                </c:pt>
                <c:pt idx="2391">
                  <c:v>44396</c:v>
                </c:pt>
                <c:pt idx="2392">
                  <c:v>44397</c:v>
                </c:pt>
                <c:pt idx="2393">
                  <c:v>44398</c:v>
                </c:pt>
                <c:pt idx="2394">
                  <c:v>44399</c:v>
                </c:pt>
                <c:pt idx="2395">
                  <c:v>44400</c:v>
                </c:pt>
                <c:pt idx="2396">
                  <c:v>44401</c:v>
                </c:pt>
                <c:pt idx="2397">
                  <c:v>44402</c:v>
                </c:pt>
                <c:pt idx="2398">
                  <c:v>44403</c:v>
                </c:pt>
                <c:pt idx="2399">
                  <c:v>44404</c:v>
                </c:pt>
                <c:pt idx="2400">
                  <c:v>44405</c:v>
                </c:pt>
                <c:pt idx="2401">
                  <c:v>44406</c:v>
                </c:pt>
                <c:pt idx="2402">
                  <c:v>44407</c:v>
                </c:pt>
                <c:pt idx="2403">
                  <c:v>44408</c:v>
                </c:pt>
                <c:pt idx="2404">
                  <c:v>44409</c:v>
                </c:pt>
                <c:pt idx="2405">
                  <c:v>44410</c:v>
                </c:pt>
                <c:pt idx="2406">
                  <c:v>44411</c:v>
                </c:pt>
                <c:pt idx="2407">
                  <c:v>44412</c:v>
                </c:pt>
                <c:pt idx="2408">
                  <c:v>44413</c:v>
                </c:pt>
                <c:pt idx="2409">
                  <c:v>44414</c:v>
                </c:pt>
                <c:pt idx="2410">
                  <c:v>44415</c:v>
                </c:pt>
                <c:pt idx="2411">
                  <c:v>44416</c:v>
                </c:pt>
                <c:pt idx="2412">
                  <c:v>44417</c:v>
                </c:pt>
                <c:pt idx="2413">
                  <c:v>44418</c:v>
                </c:pt>
                <c:pt idx="2414">
                  <c:v>44419</c:v>
                </c:pt>
                <c:pt idx="2415">
                  <c:v>44420</c:v>
                </c:pt>
                <c:pt idx="2416">
                  <c:v>44421</c:v>
                </c:pt>
                <c:pt idx="2417">
                  <c:v>44422</c:v>
                </c:pt>
                <c:pt idx="2418">
                  <c:v>44423</c:v>
                </c:pt>
                <c:pt idx="2419">
                  <c:v>44424</c:v>
                </c:pt>
                <c:pt idx="2420">
                  <c:v>44425</c:v>
                </c:pt>
                <c:pt idx="2421">
                  <c:v>44426</c:v>
                </c:pt>
                <c:pt idx="2422">
                  <c:v>44427</c:v>
                </c:pt>
                <c:pt idx="2423">
                  <c:v>44428</c:v>
                </c:pt>
                <c:pt idx="2424">
                  <c:v>44429</c:v>
                </c:pt>
                <c:pt idx="2425">
                  <c:v>44430</c:v>
                </c:pt>
                <c:pt idx="2426">
                  <c:v>44431</c:v>
                </c:pt>
                <c:pt idx="2427">
                  <c:v>44432</c:v>
                </c:pt>
                <c:pt idx="2428">
                  <c:v>44433</c:v>
                </c:pt>
                <c:pt idx="2429">
                  <c:v>44434</c:v>
                </c:pt>
                <c:pt idx="2430">
                  <c:v>44435</c:v>
                </c:pt>
                <c:pt idx="2431">
                  <c:v>44436</c:v>
                </c:pt>
                <c:pt idx="2432">
                  <c:v>44437</c:v>
                </c:pt>
                <c:pt idx="2433">
                  <c:v>44438</c:v>
                </c:pt>
                <c:pt idx="2434">
                  <c:v>44439</c:v>
                </c:pt>
                <c:pt idx="2435">
                  <c:v>44440</c:v>
                </c:pt>
                <c:pt idx="2436">
                  <c:v>44441</c:v>
                </c:pt>
                <c:pt idx="2437">
                  <c:v>44442</c:v>
                </c:pt>
                <c:pt idx="2438">
                  <c:v>44443</c:v>
                </c:pt>
                <c:pt idx="2439">
                  <c:v>44444</c:v>
                </c:pt>
                <c:pt idx="2440">
                  <c:v>44445</c:v>
                </c:pt>
                <c:pt idx="2441">
                  <c:v>44446</c:v>
                </c:pt>
                <c:pt idx="2442">
                  <c:v>44447</c:v>
                </c:pt>
                <c:pt idx="2443">
                  <c:v>44448</c:v>
                </c:pt>
                <c:pt idx="2444">
                  <c:v>44449</c:v>
                </c:pt>
                <c:pt idx="2445">
                  <c:v>44450</c:v>
                </c:pt>
                <c:pt idx="2446">
                  <c:v>44451</c:v>
                </c:pt>
                <c:pt idx="2447">
                  <c:v>44452</c:v>
                </c:pt>
                <c:pt idx="2448">
                  <c:v>44453</c:v>
                </c:pt>
                <c:pt idx="2449">
                  <c:v>44454</c:v>
                </c:pt>
                <c:pt idx="2450">
                  <c:v>44455</c:v>
                </c:pt>
                <c:pt idx="2451">
                  <c:v>44456</c:v>
                </c:pt>
                <c:pt idx="2452">
                  <c:v>44457</c:v>
                </c:pt>
                <c:pt idx="2453">
                  <c:v>44458</c:v>
                </c:pt>
                <c:pt idx="2454">
                  <c:v>44459</c:v>
                </c:pt>
                <c:pt idx="2455">
                  <c:v>44460</c:v>
                </c:pt>
                <c:pt idx="2456">
                  <c:v>44461</c:v>
                </c:pt>
                <c:pt idx="2457">
                  <c:v>44462</c:v>
                </c:pt>
                <c:pt idx="2458">
                  <c:v>44463</c:v>
                </c:pt>
                <c:pt idx="2459">
                  <c:v>44464</c:v>
                </c:pt>
                <c:pt idx="2460">
                  <c:v>44465</c:v>
                </c:pt>
                <c:pt idx="2461">
                  <c:v>44466</c:v>
                </c:pt>
                <c:pt idx="2462">
                  <c:v>44467</c:v>
                </c:pt>
                <c:pt idx="2463">
                  <c:v>44468</c:v>
                </c:pt>
                <c:pt idx="2464">
                  <c:v>44469</c:v>
                </c:pt>
                <c:pt idx="2465">
                  <c:v>44470</c:v>
                </c:pt>
                <c:pt idx="2466">
                  <c:v>44471</c:v>
                </c:pt>
                <c:pt idx="2467">
                  <c:v>44472</c:v>
                </c:pt>
                <c:pt idx="2468">
                  <c:v>44473</c:v>
                </c:pt>
                <c:pt idx="2469">
                  <c:v>44474</c:v>
                </c:pt>
                <c:pt idx="2470">
                  <c:v>44475</c:v>
                </c:pt>
                <c:pt idx="2471">
                  <c:v>44476</c:v>
                </c:pt>
                <c:pt idx="2472">
                  <c:v>44477</c:v>
                </c:pt>
                <c:pt idx="2473">
                  <c:v>44478</c:v>
                </c:pt>
                <c:pt idx="2474">
                  <c:v>44479</c:v>
                </c:pt>
                <c:pt idx="2475">
                  <c:v>44480</c:v>
                </c:pt>
                <c:pt idx="2476">
                  <c:v>44481</c:v>
                </c:pt>
                <c:pt idx="2477">
                  <c:v>44482</c:v>
                </c:pt>
                <c:pt idx="2478">
                  <c:v>44483</c:v>
                </c:pt>
                <c:pt idx="2479">
                  <c:v>44484</c:v>
                </c:pt>
                <c:pt idx="2480">
                  <c:v>44485</c:v>
                </c:pt>
                <c:pt idx="2481">
                  <c:v>44486</c:v>
                </c:pt>
                <c:pt idx="2482">
                  <c:v>44487</c:v>
                </c:pt>
                <c:pt idx="2483">
                  <c:v>44488</c:v>
                </c:pt>
                <c:pt idx="2484">
                  <c:v>44489</c:v>
                </c:pt>
                <c:pt idx="2485">
                  <c:v>44490</c:v>
                </c:pt>
                <c:pt idx="2486">
                  <c:v>44491</c:v>
                </c:pt>
                <c:pt idx="2487">
                  <c:v>44492</c:v>
                </c:pt>
                <c:pt idx="2488">
                  <c:v>44493</c:v>
                </c:pt>
                <c:pt idx="2489">
                  <c:v>44494</c:v>
                </c:pt>
                <c:pt idx="2490">
                  <c:v>44495</c:v>
                </c:pt>
                <c:pt idx="2491">
                  <c:v>44496</c:v>
                </c:pt>
                <c:pt idx="2492">
                  <c:v>44497</c:v>
                </c:pt>
                <c:pt idx="2493">
                  <c:v>44498</c:v>
                </c:pt>
                <c:pt idx="2494">
                  <c:v>44499</c:v>
                </c:pt>
                <c:pt idx="2495">
                  <c:v>44500</c:v>
                </c:pt>
                <c:pt idx="2496">
                  <c:v>44501</c:v>
                </c:pt>
                <c:pt idx="2497">
                  <c:v>44502</c:v>
                </c:pt>
                <c:pt idx="2498">
                  <c:v>44503</c:v>
                </c:pt>
                <c:pt idx="2499">
                  <c:v>44504</c:v>
                </c:pt>
                <c:pt idx="2500">
                  <c:v>44505</c:v>
                </c:pt>
                <c:pt idx="2501">
                  <c:v>44506</c:v>
                </c:pt>
                <c:pt idx="2502">
                  <c:v>44507</c:v>
                </c:pt>
                <c:pt idx="2503">
                  <c:v>44508</c:v>
                </c:pt>
                <c:pt idx="2504">
                  <c:v>44509</c:v>
                </c:pt>
                <c:pt idx="2505">
                  <c:v>44510</c:v>
                </c:pt>
                <c:pt idx="2506">
                  <c:v>44511</c:v>
                </c:pt>
                <c:pt idx="2507">
                  <c:v>44512</c:v>
                </c:pt>
                <c:pt idx="2508">
                  <c:v>44513</c:v>
                </c:pt>
                <c:pt idx="2509">
                  <c:v>44514</c:v>
                </c:pt>
                <c:pt idx="2510">
                  <c:v>44515</c:v>
                </c:pt>
                <c:pt idx="2511">
                  <c:v>44516</c:v>
                </c:pt>
                <c:pt idx="2512">
                  <c:v>44517</c:v>
                </c:pt>
                <c:pt idx="2513">
                  <c:v>44518</c:v>
                </c:pt>
                <c:pt idx="2514">
                  <c:v>44519</c:v>
                </c:pt>
                <c:pt idx="2515">
                  <c:v>44520</c:v>
                </c:pt>
                <c:pt idx="2516">
                  <c:v>44521</c:v>
                </c:pt>
                <c:pt idx="2517">
                  <c:v>44522</c:v>
                </c:pt>
                <c:pt idx="2518">
                  <c:v>44523</c:v>
                </c:pt>
                <c:pt idx="2519">
                  <c:v>44524</c:v>
                </c:pt>
                <c:pt idx="2520">
                  <c:v>44525</c:v>
                </c:pt>
                <c:pt idx="2521">
                  <c:v>44526</c:v>
                </c:pt>
                <c:pt idx="2522">
                  <c:v>44527</c:v>
                </c:pt>
                <c:pt idx="2523">
                  <c:v>44528</c:v>
                </c:pt>
                <c:pt idx="2524">
                  <c:v>44529</c:v>
                </c:pt>
                <c:pt idx="2525">
                  <c:v>44530</c:v>
                </c:pt>
                <c:pt idx="2526">
                  <c:v>44531</c:v>
                </c:pt>
                <c:pt idx="2527">
                  <c:v>44532</c:v>
                </c:pt>
                <c:pt idx="2528">
                  <c:v>44533</c:v>
                </c:pt>
                <c:pt idx="2529">
                  <c:v>44534</c:v>
                </c:pt>
                <c:pt idx="2530">
                  <c:v>44535</c:v>
                </c:pt>
                <c:pt idx="2531">
                  <c:v>44536</c:v>
                </c:pt>
                <c:pt idx="2532">
                  <c:v>44537</c:v>
                </c:pt>
                <c:pt idx="2533">
                  <c:v>44538</c:v>
                </c:pt>
                <c:pt idx="2534">
                  <c:v>44539</c:v>
                </c:pt>
                <c:pt idx="2535">
                  <c:v>44540</c:v>
                </c:pt>
                <c:pt idx="2536">
                  <c:v>44541</c:v>
                </c:pt>
                <c:pt idx="2537">
                  <c:v>44542</c:v>
                </c:pt>
                <c:pt idx="2538">
                  <c:v>44543</c:v>
                </c:pt>
                <c:pt idx="2539">
                  <c:v>44544</c:v>
                </c:pt>
                <c:pt idx="2540">
                  <c:v>44545</c:v>
                </c:pt>
                <c:pt idx="2541">
                  <c:v>44546</c:v>
                </c:pt>
                <c:pt idx="2542">
                  <c:v>44547</c:v>
                </c:pt>
                <c:pt idx="2543">
                  <c:v>44548</c:v>
                </c:pt>
                <c:pt idx="2544">
                  <c:v>44549</c:v>
                </c:pt>
                <c:pt idx="2545">
                  <c:v>44550</c:v>
                </c:pt>
                <c:pt idx="2546">
                  <c:v>44551</c:v>
                </c:pt>
                <c:pt idx="2547">
                  <c:v>44552</c:v>
                </c:pt>
                <c:pt idx="2548">
                  <c:v>44553</c:v>
                </c:pt>
                <c:pt idx="2549">
                  <c:v>44554</c:v>
                </c:pt>
                <c:pt idx="2550">
                  <c:v>44555</c:v>
                </c:pt>
                <c:pt idx="2551">
                  <c:v>44556</c:v>
                </c:pt>
                <c:pt idx="2552">
                  <c:v>44557</c:v>
                </c:pt>
                <c:pt idx="2553">
                  <c:v>44558</c:v>
                </c:pt>
                <c:pt idx="2554">
                  <c:v>44559</c:v>
                </c:pt>
                <c:pt idx="2555">
                  <c:v>44560</c:v>
                </c:pt>
                <c:pt idx="2556">
                  <c:v>44561</c:v>
                </c:pt>
                <c:pt idx="2557">
                  <c:v>44562</c:v>
                </c:pt>
                <c:pt idx="2558">
                  <c:v>44563</c:v>
                </c:pt>
                <c:pt idx="2559">
                  <c:v>44564</c:v>
                </c:pt>
                <c:pt idx="2560">
                  <c:v>44565</c:v>
                </c:pt>
                <c:pt idx="2561">
                  <c:v>44566</c:v>
                </c:pt>
                <c:pt idx="2562">
                  <c:v>44567</c:v>
                </c:pt>
                <c:pt idx="2563">
                  <c:v>44568</c:v>
                </c:pt>
                <c:pt idx="2564">
                  <c:v>44569</c:v>
                </c:pt>
                <c:pt idx="2565">
                  <c:v>44570</c:v>
                </c:pt>
                <c:pt idx="2566">
                  <c:v>44571</c:v>
                </c:pt>
                <c:pt idx="2567">
                  <c:v>44572</c:v>
                </c:pt>
                <c:pt idx="2568">
                  <c:v>44573</c:v>
                </c:pt>
                <c:pt idx="2569">
                  <c:v>44574</c:v>
                </c:pt>
                <c:pt idx="2570">
                  <c:v>44575</c:v>
                </c:pt>
                <c:pt idx="2571">
                  <c:v>44576</c:v>
                </c:pt>
                <c:pt idx="2572">
                  <c:v>44577</c:v>
                </c:pt>
                <c:pt idx="2573">
                  <c:v>44578</c:v>
                </c:pt>
                <c:pt idx="2574">
                  <c:v>44579</c:v>
                </c:pt>
                <c:pt idx="2575">
                  <c:v>44580</c:v>
                </c:pt>
                <c:pt idx="2576">
                  <c:v>44581</c:v>
                </c:pt>
                <c:pt idx="2577">
                  <c:v>44582</c:v>
                </c:pt>
                <c:pt idx="2578">
                  <c:v>44583</c:v>
                </c:pt>
                <c:pt idx="2579">
                  <c:v>44584</c:v>
                </c:pt>
                <c:pt idx="2580">
                  <c:v>44585</c:v>
                </c:pt>
                <c:pt idx="2581">
                  <c:v>44586</c:v>
                </c:pt>
                <c:pt idx="2582">
                  <c:v>44587</c:v>
                </c:pt>
                <c:pt idx="2583">
                  <c:v>44588</c:v>
                </c:pt>
                <c:pt idx="2584">
                  <c:v>44589</c:v>
                </c:pt>
                <c:pt idx="2585">
                  <c:v>44590</c:v>
                </c:pt>
                <c:pt idx="2586">
                  <c:v>44591</c:v>
                </c:pt>
                <c:pt idx="2587">
                  <c:v>44592</c:v>
                </c:pt>
                <c:pt idx="2588">
                  <c:v>44593</c:v>
                </c:pt>
                <c:pt idx="2589">
                  <c:v>44594</c:v>
                </c:pt>
                <c:pt idx="2590">
                  <c:v>44595</c:v>
                </c:pt>
                <c:pt idx="2591">
                  <c:v>44596</c:v>
                </c:pt>
                <c:pt idx="2592">
                  <c:v>44597</c:v>
                </c:pt>
                <c:pt idx="2593">
                  <c:v>44598</c:v>
                </c:pt>
                <c:pt idx="2594">
                  <c:v>44599</c:v>
                </c:pt>
                <c:pt idx="2595">
                  <c:v>44600</c:v>
                </c:pt>
                <c:pt idx="2596">
                  <c:v>44601</c:v>
                </c:pt>
                <c:pt idx="2597">
                  <c:v>44602</c:v>
                </c:pt>
                <c:pt idx="2598">
                  <c:v>44603</c:v>
                </c:pt>
                <c:pt idx="2599">
                  <c:v>44604</c:v>
                </c:pt>
                <c:pt idx="2600">
                  <c:v>44605</c:v>
                </c:pt>
                <c:pt idx="2601">
                  <c:v>44606</c:v>
                </c:pt>
                <c:pt idx="2602">
                  <c:v>44607</c:v>
                </c:pt>
                <c:pt idx="2603">
                  <c:v>44608</c:v>
                </c:pt>
                <c:pt idx="2604">
                  <c:v>44609</c:v>
                </c:pt>
                <c:pt idx="2605">
                  <c:v>44610</c:v>
                </c:pt>
                <c:pt idx="2606">
                  <c:v>44611</c:v>
                </c:pt>
                <c:pt idx="2607">
                  <c:v>44612</c:v>
                </c:pt>
                <c:pt idx="2608">
                  <c:v>44613</c:v>
                </c:pt>
                <c:pt idx="2609">
                  <c:v>44614</c:v>
                </c:pt>
                <c:pt idx="2610">
                  <c:v>44615</c:v>
                </c:pt>
                <c:pt idx="2611">
                  <c:v>44616</c:v>
                </c:pt>
                <c:pt idx="2612">
                  <c:v>44617</c:v>
                </c:pt>
                <c:pt idx="2613">
                  <c:v>44618</c:v>
                </c:pt>
                <c:pt idx="2614">
                  <c:v>44619</c:v>
                </c:pt>
                <c:pt idx="2615">
                  <c:v>44620</c:v>
                </c:pt>
                <c:pt idx="2616">
                  <c:v>44621</c:v>
                </c:pt>
                <c:pt idx="2617">
                  <c:v>44622</c:v>
                </c:pt>
                <c:pt idx="2618">
                  <c:v>44623</c:v>
                </c:pt>
                <c:pt idx="2619">
                  <c:v>44624</c:v>
                </c:pt>
                <c:pt idx="2620">
                  <c:v>44625</c:v>
                </c:pt>
                <c:pt idx="2621">
                  <c:v>44626</c:v>
                </c:pt>
                <c:pt idx="2622">
                  <c:v>44627</c:v>
                </c:pt>
                <c:pt idx="2623">
                  <c:v>44628</c:v>
                </c:pt>
                <c:pt idx="2624">
                  <c:v>44629</c:v>
                </c:pt>
                <c:pt idx="2625">
                  <c:v>44630</c:v>
                </c:pt>
                <c:pt idx="2626">
                  <c:v>44631</c:v>
                </c:pt>
                <c:pt idx="2627">
                  <c:v>44632</c:v>
                </c:pt>
                <c:pt idx="2628">
                  <c:v>44633</c:v>
                </c:pt>
                <c:pt idx="2629">
                  <c:v>44634</c:v>
                </c:pt>
                <c:pt idx="2630">
                  <c:v>44635</c:v>
                </c:pt>
                <c:pt idx="2631">
                  <c:v>44636</c:v>
                </c:pt>
                <c:pt idx="2632">
                  <c:v>44637</c:v>
                </c:pt>
                <c:pt idx="2633">
                  <c:v>44638</c:v>
                </c:pt>
                <c:pt idx="2634">
                  <c:v>44639</c:v>
                </c:pt>
                <c:pt idx="2635">
                  <c:v>44640</c:v>
                </c:pt>
                <c:pt idx="2636">
                  <c:v>44641</c:v>
                </c:pt>
                <c:pt idx="2637">
                  <c:v>44642</c:v>
                </c:pt>
                <c:pt idx="2638">
                  <c:v>44643</c:v>
                </c:pt>
                <c:pt idx="2639">
                  <c:v>44644</c:v>
                </c:pt>
                <c:pt idx="2640">
                  <c:v>44645</c:v>
                </c:pt>
                <c:pt idx="2641">
                  <c:v>44646</c:v>
                </c:pt>
                <c:pt idx="2642">
                  <c:v>44647</c:v>
                </c:pt>
                <c:pt idx="2643">
                  <c:v>44648</c:v>
                </c:pt>
                <c:pt idx="2644">
                  <c:v>44649</c:v>
                </c:pt>
                <c:pt idx="2645">
                  <c:v>44650</c:v>
                </c:pt>
                <c:pt idx="2646">
                  <c:v>44651</c:v>
                </c:pt>
                <c:pt idx="2647">
                  <c:v>44652</c:v>
                </c:pt>
                <c:pt idx="2648">
                  <c:v>44653</c:v>
                </c:pt>
                <c:pt idx="2649">
                  <c:v>44654</c:v>
                </c:pt>
                <c:pt idx="2650">
                  <c:v>44655</c:v>
                </c:pt>
                <c:pt idx="2651">
                  <c:v>44656</c:v>
                </c:pt>
                <c:pt idx="2652">
                  <c:v>44657</c:v>
                </c:pt>
                <c:pt idx="2653">
                  <c:v>44658</c:v>
                </c:pt>
                <c:pt idx="2654">
                  <c:v>44659</c:v>
                </c:pt>
                <c:pt idx="2655">
                  <c:v>44660</c:v>
                </c:pt>
                <c:pt idx="2656">
                  <c:v>44661</c:v>
                </c:pt>
                <c:pt idx="2657">
                  <c:v>44662</c:v>
                </c:pt>
                <c:pt idx="2658">
                  <c:v>44663</c:v>
                </c:pt>
                <c:pt idx="2659">
                  <c:v>44664</c:v>
                </c:pt>
                <c:pt idx="2660">
                  <c:v>44665</c:v>
                </c:pt>
                <c:pt idx="2661">
                  <c:v>44666</c:v>
                </c:pt>
                <c:pt idx="2662">
                  <c:v>44667</c:v>
                </c:pt>
                <c:pt idx="2663">
                  <c:v>44668</c:v>
                </c:pt>
                <c:pt idx="2664">
                  <c:v>44669</c:v>
                </c:pt>
                <c:pt idx="2665">
                  <c:v>44670</c:v>
                </c:pt>
                <c:pt idx="2666">
                  <c:v>44671</c:v>
                </c:pt>
                <c:pt idx="2667">
                  <c:v>44672</c:v>
                </c:pt>
                <c:pt idx="2668">
                  <c:v>44673</c:v>
                </c:pt>
                <c:pt idx="2669">
                  <c:v>44674</c:v>
                </c:pt>
                <c:pt idx="2670">
                  <c:v>44675</c:v>
                </c:pt>
                <c:pt idx="2671">
                  <c:v>44676</c:v>
                </c:pt>
                <c:pt idx="2672">
                  <c:v>44677</c:v>
                </c:pt>
                <c:pt idx="2673">
                  <c:v>44678</c:v>
                </c:pt>
                <c:pt idx="2674">
                  <c:v>44679</c:v>
                </c:pt>
                <c:pt idx="2675">
                  <c:v>44680</c:v>
                </c:pt>
                <c:pt idx="2676">
                  <c:v>44681</c:v>
                </c:pt>
                <c:pt idx="2677">
                  <c:v>44682</c:v>
                </c:pt>
                <c:pt idx="2678">
                  <c:v>44683</c:v>
                </c:pt>
                <c:pt idx="2679">
                  <c:v>44684</c:v>
                </c:pt>
                <c:pt idx="2680">
                  <c:v>44685</c:v>
                </c:pt>
                <c:pt idx="2681">
                  <c:v>44686</c:v>
                </c:pt>
                <c:pt idx="2682">
                  <c:v>44687</c:v>
                </c:pt>
                <c:pt idx="2683">
                  <c:v>44688</c:v>
                </c:pt>
                <c:pt idx="2684">
                  <c:v>44689</c:v>
                </c:pt>
                <c:pt idx="2685">
                  <c:v>44690</c:v>
                </c:pt>
                <c:pt idx="2686">
                  <c:v>44691</c:v>
                </c:pt>
                <c:pt idx="2687">
                  <c:v>44692</c:v>
                </c:pt>
                <c:pt idx="2688">
                  <c:v>44693</c:v>
                </c:pt>
                <c:pt idx="2689">
                  <c:v>44694</c:v>
                </c:pt>
                <c:pt idx="2690">
                  <c:v>44695</c:v>
                </c:pt>
                <c:pt idx="2691">
                  <c:v>44696</c:v>
                </c:pt>
                <c:pt idx="2692">
                  <c:v>44697</c:v>
                </c:pt>
                <c:pt idx="2693">
                  <c:v>44698</c:v>
                </c:pt>
                <c:pt idx="2694">
                  <c:v>44699</c:v>
                </c:pt>
                <c:pt idx="2695">
                  <c:v>44700</c:v>
                </c:pt>
                <c:pt idx="2696">
                  <c:v>44701</c:v>
                </c:pt>
                <c:pt idx="2697">
                  <c:v>44702</c:v>
                </c:pt>
                <c:pt idx="2698">
                  <c:v>44703</c:v>
                </c:pt>
                <c:pt idx="2699">
                  <c:v>44704</c:v>
                </c:pt>
                <c:pt idx="2700">
                  <c:v>44705</c:v>
                </c:pt>
                <c:pt idx="2701">
                  <c:v>44706</c:v>
                </c:pt>
                <c:pt idx="2702">
                  <c:v>44707</c:v>
                </c:pt>
                <c:pt idx="2703">
                  <c:v>44708</c:v>
                </c:pt>
                <c:pt idx="2704">
                  <c:v>44709</c:v>
                </c:pt>
                <c:pt idx="2705">
                  <c:v>44710</c:v>
                </c:pt>
                <c:pt idx="2706">
                  <c:v>44711</c:v>
                </c:pt>
                <c:pt idx="2707">
                  <c:v>44712</c:v>
                </c:pt>
                <c:pt idx="2708">
                  <c:v>44713</c:v>
                </c:pt>
                <c:pt idx="2709">
                  <c:v>44714</c:v>
                </c:pt>
                <c:pt idx="2710">
                  <c:v>44715</c:v>
                </c:pt>
                <c:pt idx="2711">
                  <c:v>44716</c:v>
                </c:pt>
                <c:pt idx="2712">
                  <c:v>44717</c:v>
                </c:pt>
                <c:pt idx="2713">
                  <c:v>44718</c:v>
                </c:pt>
                <c:pt idx="2714">
                  <c:v>44719</c:v>
                </c:pt>
                <c:pt idx="2715">
                  <c:v>44720</c:v>
                </c:pt>
                <c:pt idx="2716">
                  <c:v>44721</c:v>
                </c:pt>
                <c:pt idx="2717">
                  <c:v>44722</c:v>
                </c:pt>
                <c:pt idx="2718">
                  <c:v>44723</c:v>
                </c:pt>
                <c:pt idx="2719">
                  <c:v>44724</c:v>
                </c:pt>
                <c:pt idx="2720">
                  <c:v>44725</c:v>
                </c:pt>
                <c:pt idx="2721">
                  <c:v>44726</c:v>
                </c:pt>
                <c:pt idx="2722">
                  <c:v>44727</c:v>
                </c:pt>
                <c:pt idx="2723">
                  <c:v>44728</c:v>
                </c:pt>
                <c:pt idx="2724">
                  <c:v>44729</c:v>
                </c:pt>
                <c:pt idx="2725">
                  <c:v>44730</c:v>
                </c:pt>
                <c:pt idx="2726">
                  <c:v>44731</c:v>
                </c:pt>
                <c:pt idx="2727">
                  <c:v>44732</c:v>
                </c:pt>
                <c:pt idx="2728">
                  <c:v>44733</c:v>
                </c:pt>
                <c:pt idx="2729">
                  <c:v>44734</c:v>
                </c:pt>
                <c:pt idx="2730">
                  <c:v>44735</c:v>
                </c:pt>
                <c:pt idx="2731">
                  <c:v>44736</c:v>
                </c:pt>
                <c:pt idx="2732">
                  <c:v>44737</c:v>
                </c:pt>
                <c:pt idx="2733">
                  <c:v>44738</c:v>
                </c:pt>
                <c:pt idx="2734">
                  <c:v>44739</c:v>
                </c:pt>
                <c:pt idx="2735">
                  <c:v>44740</c:v>
                </c:pt>
                <c:pt idx="2736">
                  <c:v>44741</c:v>
                </c:pt>
                <c:pt idx="2737">
                  <c:v>44742</c:v>
                </c:pt>
                <c:pt idx="2738">
                  <c:v>44743</c:v>
                </c:pt>
                <c:pt idx="2739">
                  <c:v>44744</c:v>
                </c:pt>
                <c:pt idx="2740">
                  <c:v>44745</c:v>
                </c:pt>
                <c:pt idx="2741">
                  <c:v>44746</c:v>
                </c:pt>
                <c:pt idx="2742">
                  <c:v>44747</c:v>
                </c:pt>
                <c:pt idx="2743">
                  <c:v>44748</c:v>
                </c:pt>
                <c:pt idx="2744">
                  <c:v>44749</c:v>
                </c:pt>
                <c:pt idx="2745">
                  <c:v>44750</c:v>
                </c:pt>
                <c:pt idx="2746">
                  <c:v>44751</c:v>
                </c:pt>
                <c:pt idx="2747">
                  <c:v>44752</c:v>
                </c:pt>
                <c:pt idx="2748">
                  <c:v>44753</c:v>
                </c:pt>
                <c:pt idx="2749">
                  <c:v>44754</c:v>
                </c:pt>
                <c:pt idx="2750">
                  <c:v>44755</c:v>
                </c:pt>
                <c:pt idx="2751">
                  <c:v>44756</c:v>
                </c:pt>
                <c:pt idx="2752">
                  <c:v>44757</c:v>
                </c:pt>
                <c:pt idx="2753">
                  <c:v>44758</c:v>
                </c:pt>
                <c:pt idx="2754">
                  <c:v>44759</c:v>
                </c:pt>
                <c:pt idx="2755">
                  <c:v>44760</c:v>
                </c:pt>
                <c:pt idx="2756">
                  <c:v>44761</c:v>
                </c:pt>
                <c:pt idx="2757">
                  <c:v>44762</c:v>
                </c:pt>
                <c:pt idx="2758">
                  <c:v>44763</c:v>
                </c:pt>
                <c:pt idx="2759">
                  <c:v>44764</c:v>
                </c:pt>
                <c:pt idx="2760">
                  <c:v>44765</c:v>
                </c:pt>
                <c:pt idx="2761">
                  <c:v>44766</c:v>
                </c:pt>
                <c:pt idx="2762">
                  <c:v>44767</c:v>
                </c:pt>
                <c:pt idx="2763">
                  <c:v>44768</c:v>
                </c:pt>
                <c:pt idx="2764">
                  <c:v>44769</c:v>
                </c:pt>
                <c:pt idx="2765">
                  <c:v>44770</c:v>
                </c:pt>
                <c:pt idx="2766">
                  <c:v>44771</c:v>
                </c:pt>
                <c:pt idx="2767">
                  <c:v>44772</c:v>
                </c:pt>
                <c:pt idx="2768">
                  <c:v>44773</c:v>
                </c:pt>
                <c:pt idx="2769">
                  <c:v>44774</c:v>
                </c:pt>
                <c:pt idx="2770">
                  <c:v>44775</c:v>
                </c:pt>
                <c:pt idx="2771">
                  <c:v>44776</c:v>
                </c:pt>
                <c:pt idx="2772">
                  <c:v>44777</c:v>
                </c:pt>
                <c:pt idx="2773">
                  <c:v>44778</c:v>
                </c:pt>
                <c:pt idx="2774">
                  <c:v>44779</c:v>
                </c:pt>
                <c:pt idx="2775">
                  <c:v>44780</c:v>
                </c:pt>
                <c:pt idx="2776">
                  <c:v>44781</c:v>
                </c:pt>
                <c:pt idx="2777">
                  <c:v>44782</c:v>
                </c:pt>
                <c:pt idx="2778">
                  <c:v>44783</c:v>
                </c:pt>
                <c:pt idx="2779">
                  <c:v>44784</c:v>
                </c:pt>
                <c:pt idx="2780">
                  <c:v>44785</c:v>
                </c:pt>
                <c:pt idx="2781">
                  <c:v>44786</c:v>
                </c:pt>
                <c:pt idx="2782">
                  <c:v>44787</c:v>
                </c:pt>
                <c:pt idx="2783">
                  <c:v>44788</c:v>
                </c:pt>
                <c:pt idx="2784">
                  <c:v>44789</c:v>
                </c:pt>
                <c:pt idx="2785">
                  <c:v>44790</c:v>
                </c:pt>
                <c:pt idx="2786">
                  <c:v>44791</c:v>
                </c:pt>
                <c:pt idx="2787">
                  <c:v>44792</c:v>
                </c:pt>
                <c:pt idx="2788">
                  <c:v>44793</c:v>
                </c:pt>
                <c:pt idx="2789">
                  <c:v>44794</c:v>
                </c:pt>
                <c:pt idx="2790">
                  <c:v>44795</c:v>
                </c:pt>
                <c:pt idx="2791">
                  <c:v>44796</c:v>
                </c:pt>
                <c:pt idx="2792">
                  <c:v>44797</c:v>
                </c:pt>
                <c:pt idx="2793">
                  <c:v>44798</c:v>
                </c:pt>
                <c:pt idx="2794">
                  <c:v>44799</c:v>
                </c:pt>
                <c:pt idx="2795">
                  <c:v>44800</c:v>
                </c:pt>
                <c:pt idx="2796">
                  <c:v>44801</c:v>
                </c:pt>
                <c:pt idx="2797">
                  <c:v>44802</c:v>
                </c:pt>
                <c:pt idx="2798">
                  <c:v>44803</c:v>
                </c:pt>
                <c:pt idx="2799">
                  <c:v>44804</c:v>
                </c:pt>
                <c:pt idx="2800">
                  <c:v>44805</c:v>
                </c:pt>
                <c:pt idx="2801">
                  <c:v>44806</c:v>
                </c:pt>
                <c:pt idx="2802">
                  <c:v>44807</c:v>
                </c:pt>
                <c:pt idx="2803">
                  <c:v>44808</c:v>
                </c:pt>
                <c:pt idx="2804">
                  <c:v>44809</c:v>
                </c:pt>
                <c:pt idx="2805">
                  <c:v>44810</c:v>
                </c:pt>
                <c:pt idx="2806">
                  <c:v>44811</c:v>
                </c:pt>
                <c:pt idx="2807">
                  <c:v>44812</c:v>
                </c:pt>
                <c:pt idx="2808">
                  <c:v>44813</c:v>
                </c:pt>
                <c:pt idx="2809">
                  <c:v>44814</c:v>
                </c:pt>
                <c:pt idx="2810">
                  <c:v>44815</c:v>
                </c:pt>
                <c:pt idx="2811">
                  <c:v>44816</c:v>
                </c:pt>
                <c:pt idx="2812">
                  <c:v>44817</c:v>
                </c:pt>
                <c:pt idx="2813">
                  <c:v>44818</c:v>
                </c:pt>
                <c:pt idx="2814">
                  <c:v>44819</c:v>
                </c:pt>
                <c:pt idx="2815">
                  <c:v>44820</c:v>
                </c:pt>
                <c:pt idx="2816">
                  <c:v>44821</c:v>
                </c:pt>
                <c:pt idx="2817">
                  <c:v>44822</c:v>
                </c:pt>
                <c:pt idx="2818">
                  <c:v>44823</c:v>
                </c:pt>
                <c:pt idx="2819">
                  <c:v>44824</c:v>
                </c:pt>
                <c:pt idx="2820">
                  <c:v>44825</c:v>
                </c:pt>
                <c:pt idx="2821">
                  <c:v>44826</c:v>
                </c:pt>
                <c:pt idx="2822">
                  <c:v>44827</c:v>
                </c:pt>
                <c:pt idx="2823">
                  <c:v>44828</c:v>
                </c:pt>
                <c:pt idx="2824">
                  <c:v>44829</c:v>
                </c:pt>
                <c:pt idx="2825">
                  <c:v>44830</c:v>
                </c:pt>
                <c:pt idx="2826">
                  <c:v>44831</c:v>
                </c:pt>
                <c:pt idx="2827">
                  <c:v>44832</c:v>
                </c:pt>
                <c:pt idx="2828">
                  <c:v>44833</c:v>
                </c:pt>
                <c:pt idx="2829">
                  <c:v>44834</c:v>
                </c:pt>
                <c:pt idx="2830">
                  <c:v>44835</c:v>
                </c:pt>
                <c:pt idx="2831">
                  <c:v>44836</c:v>
                </c:pt>
                <c:pt idx="2832">
                  <c:v>44837</c:v>
                </c:pt>
                <c:pt idx="2833">
                  <c:v>44838</c:v>
                </c:pt>
                <c:pt idx="2834">
                  <c:v>44839</c:v>
                </c:pt>
                <c:pt idx="2835">
                  <c:v>44840</c:v>
                </c:pt>
                <c:pt idx="2836">
                  <c:v>44841</c:v>
                </c:pt>
                <c:pt idx="2837">
                  <c:v>44842</c:v>
                </c:pt>
                <c:pt idx="2838">
                  <c:v>44843</c:v>
                </c:pt>
                <c:pt idx="2839">
                  <c:v>44844</c:v>
                </c:pt>
                <c:pt idx="2840">
                  <c:v>44845</c:v>
                </c:pt>
                <c:pt idx="2841">
                  <c:v>44846</c:v>
                </c:pt>
                <c:pt idx="2842">
                  <c:v>44847</c:v>
                </c:pt>
                <c:pt idx="2843">
                  <c:v>44848</c:v>
                </c:pt>
                <c:pt idx="2844">
                  <c:v>44849</c:v>
                </c:pt>
                <c:pt idx="2845">
                  <c:v>44850</c:v>
                </c:pt>
                <c:pt idx="2846">
                  <c:v>44851</c:v>
                </c:pt>
                <c:pt idx="2847">
                  <c:v>44852</c:v>
                </c:pt>
                <c:pt idx="2848">
                  <c:v>44853</c:v>
                </c:pt>
                <c:pt idx="2849">
                  <c:v>44854</c:v>
                </c:pt>
                <c:pt idx="2850">
                  <c:v>44855</c:v>
                </c:pt>
                <c:pt idx="2851">
                  <c:v>44856</c:v>
                </c:pt>
                <c:pt idx="2852">
                  <c:v>44857</c:v>
                </c:pt>
                <c:pt idx="2853">
                  <c:v>44858</c:v>
                </c:pt>
                <c:pt idx="2854">
                  <c:v>44859</c:v>
                </c:pt>
                <c:pt idx="2855">
                  <c:v>44860</c:v>
                </c:pt>
                <c:pt idx="2856">
                  <c:v>44861</c:v>
                </c:pt>
                <c:pt idx="2857">
                  <c:v>44862</c:v>
                </c:pt>
                <c:pt idx="2858">
                  <c:v>44863</c:v>
                </c:pt>
                <c:pt idx="2859">
                  <c:v>44864</c:v>
                </c:pt>
                <c:pt idx="2860">
                  <c:v>44865</c:v>
                </c:pt>
                <c:pt idx="2861">
                  <c:v>44866</c:v>
                </c:pt>
                <c:pt idx="2862">
                  <c:v>44867</c:v>
                </c:pt>
                <c:pt idx="2863">
                  <c:v>44868</c:v>
                </c:pt>
                <c:pt idx="2864">
                  <c:v>44869</c:v>
                </c:pt>
                <c:pt idx="2865">
                  <c:v>44870</c:v>
                </c:pt>
                <c:pt idx="2866">
                  <c:v>44871</c:v>
                </c:pt>
                <c:pt idx="2867">
                  <c:v>44872</c:v>
                </c:pt>
                <c:pt idx="2868">
                  <c:v>44873</c:v>
                </c:pt>
                <c:pt idx="2869">
                  <c:v>44874</c:v>
                </c:pt>
                <c:pt idx="2870">
                  <c:v>44875</c:v>
                </c:pt>
                <c:pt idx="2871">
                  <c:v>44876</c:v>
                </c:pt>
                <c:pt idx="2872">
                  <c:v>44877</c:v>
                </c:pt>
                <c:pt idx="2873">
                  <c:v>44878</c:v>
                </c:pt>
                <c:pt idx="2874">
                  <c:v>44879</c:v>
                </c:pt>
                <c:pt idx="2875">
                  <c:v>44880</c:v>
                </c:pt>
                <c:pt idx="2876">
                  <c:v>44881</c:v>
                </c:pt>
                <c:pt idx="2877">
                  <c:v>44882</c:v>
                </c:pt>
                <c:pt idx="2878">
                  <c:v>44883</c:v>
                </c:pt>
                <c:pt idx="2879">
                  <c:v>44884</c:v>
                </c:pt>
                <c:pt idx="2880">
                  <c:v>44885</c:v>
                </c:pt>
                <c:pt idx="2881">
                  <c:v>44886</c:v>
                </c:pt>
                <c:pt idx="2882">
                  <c:v>44887</c:v>
                </c:pt>
                <c:pt idx="2883">
                  <c:v>44888</c:v>
                </c:pt>
                <c:pt idx="2884">
                  <c:v>44889</c:v>
                </c:pt>
                <c:pt idx="2885">
                  <c:v>44890</c:v>
                </c:pt>
                <c:pt idx="2886">
                  <c:v>44891</c:v>
                </c:pt>
                <c:pt idx="2887">
                  <c:v>44892</c:v>
                </c:pt>
                <c:pt idx="2888">
                  <c:v>44893</c:v>
                </c:pt>
                <c:pt idx="2889">
                  <c:v>44894</c:v>
                </c:pt>
                <c:pt idx="2890">
                  <c:v>44895</c:v>
                </c:pt>
                <c:pt idx="2891">
                  <c:v>44896</c:v>
                </c:pt>
                <c:pt idx="2892">
                  <c:v>44897</c:v>
                </c:pt>
                <c:pt idx="2893">
                  <c:v>44898</c:v>
                </c:pt>
                <c:pt idx="2894">
                  <c:v>44899</c:v>
                </c:pt>
                <c:pt idx="2895">
                  <c:v>44900</c:v>
                </c:pt>
                <c:pt idx="2896">
                  <c:v>44901</c:v>
                </c:pt>
                <c:pt idx="2897">
                  <c:v>44902</c:v>
                </c:pt>
                <c:pt idx="2898">
                  <c:v>44903</c:v>
                </c:pt>
                <c:pt idx="2899">
                  <c:v>44904</c:v>
                </c:pt>
                <c:pt idx="2900">
                  <c:v>44905</c:v>
                </c:pt>
                <c:pt idx="2901">
                  <c:v>44906</c:v>
                </c:pt>
                <c:pt idx="2902">
                  <c:v>44907</c:v>
                </c:pt>
                <c:pt idx="2903">
                  <c:v>44908</c:v>
                </c:pt>
                <c:pt idx="2904">
                  <c:v>44909</c:v>
                </c:pt>
                <c:pt idx="2905">
                  <c:v>44910</c:v>
                </c:pt>
                <c:pt idx="2906">
                  <c:v>44911</c:v>
                </c:pt>
                <c:pt idx="2907">
                  <c:v>44912</c:v>
                </c:pt>
                <c:pt idx="2908">
                  <c:v>44913</c:v>
                </c:pt>
                <c:pt idx="2909">
                  <c:v>44914</c:v>
                </c:pt>
                <c:pt idx="2910">
                  <c:v>44915</c:v>
                </c:pt>
                <c:pt idx="2911">
                  <c:v>44916</c:v>
                </c:pt>
                <c:pt idx="2912">
                  <c:v>44917</c:v>
                </c:pt>
                <c:pt idx="2913">
                  <c:v>44918</c:v>
                </c:pt>
                <c:pt idx="2914">
                  <c:v>44919</c:v>
                </c:pt>
                <c:pt idx="2915">
                  <c:v>44920</c:v>
                </c:pt>
                <c:pt idx="2916">
                  <c:v>44921</c:v>
                </c:pt>
                <c:pt idx="2917">
                  <c:v>44922</c:v>
                </c:pt>
                <c:pt idx="2918">
                  <c:v>44923</c:v>
                </c:pt>
                <c:pt idx="2919">
                  <c:v>44924</c:v>
                </c:pt>
                <c:pt idx="2920">
                  <c:v>44925</c:v>
                </c:pt>
                <c:pt idx="2921">
                  <c:v>44926</c:v>
                </c:pt>
                <c:pt idx="2922">
                  <c:v>44927</c:v>
                </c:pt>
                <c:pt idx="2923">
                  <c:v>44928</c:v>
                </c:pt>
                <c:pt idx="2924">
                  <c:v>44929</c:v>
                </c:pt>
                <c:pt idx="2925">
                  <c:v>44930</c:v>
                </c:pt>
                <c:pt idx="2926">
                  <c:v>44931</c:v>
                </c:pt>
                <c:pt idx="2927">
                  <c:v>44932</c:v>
                </c:pt>
                <c:pt idx="2928">
                  <c:v>44933</c:v>
                </c:pt>
                <c:pt idx="2929">
                  <c:v>44934</c:v>
                </c:pt>
                <c:pt idx="2930">
                  <c:v>44935</c:v>
                </c:pt>
                <c:pt idx="2931">
                  <c:v>44936</c:v>
                </c:pt>
                <c:pt idx="2932">
                  <c:v>44937</c:v>
                </c:pt>
                <c:pt idx="2933">
                  <c:v>44938</c:v>
                </c:pt>
                <c:pt idx="2934">
                  <c:v>44939</c:v>
                </c:pt>
                <c:pt idx="2935">
                  <c:v>44940</c:v>
                </c:pt>
                <c:pt idx="2936">
                  <c:v>44941</c:v>
                </c:pt>
                <c:pt idx="2937">
                  <c:v>44942</c:v>
                </c:pt>
                <c:pt idx="2938">
                  <c:v>44943</c:v>
                </c:pt>
                <c:pt idx="2939">
                  <c:v>44944</c:v>
                </c:pt>
                <c:pt idx="2940">
                  <c:v>44945</c:v>
                </c:pt>
                <c:pt idx="2941">
                  <c:v>44946</c:v>
                </c:pt>
                <c:pt idx="2942">
                  <c:v>44947</c:v>
                </c:pt>
                <c:pt idx="2943">
                  <c:v>44948</c:v>
                </c:pt>
                <c:pt idx="2944">
                  <c:v>44949</c:v>
                </c:pt>
                <c:pt idx="2945">
                  <c:v>44950</c:v>
                </c:pt>
                <c:pt idx="2946">
                  <c:v>44951</c:v>
                </c:pt>
                <c:pt idx="2947">
                  <c:v>44952</c:v>
                </c:pt>
                <c:pt idx="2948">
                  <c:v>44953</c:v>
                </c:pt>
                <c:pt idx="2949">
                  <c:v>44954</c:v>
                </c:pt>
                <c:pt idx="2950">
                  <c:v>44955</c:v>
                </c:pt>
                <c:pt idx="2951">
                  <c:v>44956</c:v>
                </c:pt>
                <c:pt idx="2952">
                  <c:v>44957</c:v>
                </c:pt>
                <c:pt idx="2953">
                  <c:v>44958</c:v>
                </c:pt>
                <c:pt idx="2954">
                  <c:v>44959</c:v>
                </c:pt>
                <c:pt idx="2955">
                  <c:v>44960</c:v>
                </c:pt>
                <c:pt idx="2956">
                  <c:v>44961</c:v>
                </c:pt>
                <c:pt idx="2957">
                  <c:v>44962</c:v>
                </c:pt>
                <c:pt idx="2958">
                  <c:v>44963</c:v>
                </c:pt>
                <c:pt idx="2959">
                  <c:v>44964</c:v>
                </c:pt>
                <c:pt idx="2960">
                  <c:v>44965</c:v>
                </c:pt>
                <c:pt idx="2961">
                  <c:v>44966</c:v>
                </c:pt>
                <c:pt idx="2962">
                  <c:v>44967</c:v>
                </c:pt>
                <c:pt idx="2963">
                  <c:v>44968</c:v>
                </c:pt>
                <c:pt idx="2964">
                  <c:v>44969</c:v>
                </c:pt>
                <c:pt idx="2965">
                  <c:v>44970</c:v>
                </c:pt>
                <c:pt idx="2966">
                  <c:v>44971</c:v>
                </c:pt>
                <c:pt idx="2967">
                  <c:v>44972</c:v>
                </c:pt>
                <c:pt idx="2968">
                  <c:v>44973</c:v>
                </c:pt>
                <c:pt idx="2969">
                  <c:v>44974</c:v>
                </c:pt>
                <c:pt idx="2970">
                  <c:v>44975</c:v>
                </c:pt>
                <c:pt idx="2971">
                  <c:v>44976</c:v>
                </c:pt>
                <c:pt idx="2972">
                  <c:v>44977</c:v>
                </c:pt>
                <c:pt idx="2973">
                  <c:v>44978</c:v>
                </c:pt>
                <c:pt idx="2974">
                  <c:v>44979</c:v>
                </c:pt>
                <c:pt idx="2975">
                  <c:v>44980</c:v>
                </c:pt>
                <c:pt idx="2976">
                  <c:v>44981</c:v>
                </c:pt>
                <c:pt idx="2977">
                  <c:v>44982</c:v>
                </c:pt>
                <c:pt idx="2978">
                  <c:v>44983</c:v>
                </c:pt>
                <c:pt idx="2979">
                  <c:v>44984</c:v>
                </c:pt>
                <c:pt idx="2980">
                  <c:v>44985</c:v>
                </c:pt>
                <c:pt idx="2981">
                  <c:v>44986</c:v>
                </c:pt>
                <c:pt idx="2982">
                  <c:v>44987</c:v>
                </c:pt>
                <c:pt idx="2983">
                  <c:v>44988</c:v>
                </c:pt>
                <c:pt idx="2984">
                  <c:v>44989</c:v>
                </c:pt>
                <c:pt idx="2985">
                  <c:v>44990</c:v>
                </c:pt>
                <c:pt idx="2986">
                  <c:v>44991</c:v>
                </c:pt>
                <c:pt idx="2987">
                  <c:v>44992</c:v>
                </c:pt>
                <c:pt idx="2988">
                  <c:v>44993</c:v>
                </c:pt>
                <c:pt idx="2989">
                  <c:v>44994</c:v>
                </c:pt>
                <c:pt idx="2990">
                  <c:v>44995</c:v>
                </c:pt>
                <c:pt idx="2991">
                  <c:v>44996</c:v>
                </c:pt>
                <c:pt idx="2992">
                  <c:v>44997</c:v>
                </c:pt>
                <c:pt idx="2993">
                  <c:v>44998</c:v>
                </c:pt>
                <c:pt idx="2994">
                  <c:v>44999</c:v>
                </c:pt>
                <c:pt idx="2995">
                  <c:v>45000</c:v>
                </c:pt>
                <c:pt idx="2996">
                  <c:v>45001</c:v>
                </c:pt>
                <c:pt idx="2997">
                  <c:v>45002</c:v>
                </c:pt>
                <c:pt idx="2998">
                  <c:v>45003</c:v>
                </c:pt>
                <c:pt idx="2999">
                  <c:v>45004</c:v>
                </c:pt>
                <c:pt idx="3000">
                  <c:v>45005</c:v>
                </c:pt>
                <c:pt idx="3001">
                  <c:v>45006</c:v>
                </c:pt>
                <c:pt idx="3002">
                  <c:v>45007</c:v>
                </c:pt>
                <c:pt idx="3003">
                  <c:v>45008</c:v>
                </c:pt>
                <c:pt idx="3004">
                  <c:v>45009</c:v>
                </c:pt>
                <c:pt idx="3005">
                  <c:v>45010</c:v>
                </c:pt>
                <c:pt idx="3006">
                  <c:v>45011</c:v>
                </c:pt>
                <c:pt idx="3007">
                  <c:v>45012</c:v>
                </c:pt>
                <c:pt idx="3008">
                  <c:v>45013</c:v>
                </c:pt>
                <c:pt idx="3009">
                  <c:v>45014</c:v>
                </c:pt>
                <c:pt idx="3010">
                  <c:v>45015</c:v>
                </c:pt>
                <c:pt idx="3011">
                  <c:v>45016</c:v>
                </c:pt>
                <c:pt idx="3012">
                  <c:v>45017</c:v>
                </c:pt>
                <c:pt idx="3013">
                  <c:v>45018</c:v>
                </c:pt>
                <c:pt idx="3014">
                  <c:v>45019</c:v>
                </c:pt>
                <c:pt idx="3015">
                  <c:v>45020</c:v>
                </c:pt>
                <c:pt idx="3016">
                  <c:v>45021</c:v>
                </c:pt>
                <c:pt idx="3017">
                  <c:v>45022</c:v>
                </c:pt>
                <c:pt idx="3018">
                  <c:v>45023</c:v>
                </c:pt>
                <c:pt idx="3019">
                  <c:v>45024</c:v>
                </c:pt>
                <c:pt idx="3020">
                  <c:v>45025</c:v>
                </c:pt>
                <c:pt idx="3021">
                  <c:v>45026</c:v>
                </c:pt>
                <c:pt idx="3022">
                  <c:v>45027</c:v>
                </c:pt>
                <c:pt idx="3023">
                  <c:v>45028</c:v>
                </c:pt>
                <c:pt idx="3024">
                  <c:v>45029</c:v>
                </c:pt>
                <c:pt idx="3025">
                  <c:v>45030</c:v>
                </c:pt>
                <c:pt idx="3026">
                  <c:v>45031</c:v>
                </c:pt>
                <c:pt idx="3027">
                  <c:v>45032</c:v>
                </c:pt>
                <c:pt idx="3028">
                  <c:v>45033</c:v>
                </c:pt>
                <c:pt idx="3029">
                  <c:v>45034</c:v>
                </c:pt>
                <c:pt idx="3030">
                  <c:v>45035</c:v>
                </c:pt>
                <c:pt idx="3031">
                  <c:v>45036</c:v>
                </c:pt>
                <c:pt idx="3032">
                  <c:v>45037</c:v>
                </c:pt>
                <c:pt idx="3033">
                  <c:v>45038</c:v>
                </c:pt>
                <c:pt idx="3034">
                  <c:v>45039</c:v>
                </c:pt>
                <c:pt idx="3035">
                  <c:v>45040</c:v>
                </c:pt>
                <c:pt idx="3036">
                  <c:v>45041</c:v>
                </c:pt>
                <c:pt idx="3037">
                  <c:v>45042</c:v>
                </c:pt>
                <c:pt idx="3038">
                  <c:v>45043</c:v>
                </c:pt>
                <c:pt idx="3039">
                  <c:v>45044</c:v>
                </c:pt>
                <c:pt idx="3040">
                  <c:v>45045</c:v>
                </c:pt>
                <c:pt idx="3041">
                  <c:v>45046</c:v>
                </c:pt>
                <c:pt idx="3042">
                  <c:v>45047</c:v>
                </c:pt>
                <c:pt idx="3043">
                  <c:v>45048</c:v>
                </c:pt>
                <c:pt idx="3044">
                  <c:v>45049</c:v>
                </c:pt>
                <c:pt idx="3045">
                  <c:v>45050</c:v>
                </c:pt>
                <c:pt idx="3046">
                  <c:v>45051</c:v>
                </c:pt>
                <c:pt idx="3047">
                  <c:v>45052</c:v>
                </c:pt>
                <c:pt idx="3048">
                  <c:v>45053</c:v>
                </c:pt>
                <c:pt idx="3049">
                  <c:v>45054</c:v>
                </c:pt>
                <c:pt idx="3050">
                  <c:v>45055</c:v>
                </c:pt>
                <c:pt idx="3051">
                  <c:v>45056</c:v>
                </c:pt>
                <c:pt idx="3052">
                  <c:v>45057</c:v>
                </c:pt>
                <c:pt idx="3053">
                  <c:v>45058</c:v>
                </c:pt>
                <c:pt idx="3054">
                  <c:v>45059</c:v>
                </c:pt>
                <c:pt idx="3055">
                  <c:v>45060<